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L$10:$L$2378</c:f>
              <c:numCache>
                <c:formatCode>0.0</c:formatCode>
                <c:ptCount val="2369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7-4FFF-9514-A08CADCE9E55}"/>
            </c:ext>
          </c:extLst>
        </c:ser>
        <c:ser>
          <c:idx val="5"/>
          <c:order val="5"/>
          <c:tx>
            <c:strRef>
              <c:f>'G IV.6.18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M$10:$M$2378</c:f>
              <c:numCache>
                <c:formatCode>0.0</c:formatCode>
                <c:ptCount val="2369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FFF-9514-A08CADCE9E55}"/>
            </c:ext>
          </c:extLst>
        </c:ser>
        <c:ser>
          <c:idx val="6"/>
          <c:order val="6"/>
          <c:tx>
            <c:strRef>
              <c:f>'G IV.6.18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N$10:$N$2378</c:f>
              <c:numCache>
                <c:formatCode>0.0</c:formatCode>
                <c:ptCount val="2369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FFF-9514-A08CADCE9E55}"/>
            </c:ext>
          </c:extLst>
        </c:ser>
        <c:ser>
          <c:idx val="7"/>
          <c:order val="7"/>
          <c:tx>
            <c:strRef>
              <c:f>'G IV.6.18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O$10:$O$2378</c:f>
              <c:numCache>
                <c:formatCode>0.0</c:formatCode>
                <c:ptCount val="2369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37-4FFF-9514-A08CADCE9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897664"/>
        <c:axId val="185467648"/>
      </c:lineChart>
      <c:dateAx>
        <c:axId val="182897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4676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46764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766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22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H$10:$H$2378</c:f>
              <c:numCache>
                <c:formatCode>0.0</c:formatCode>
                <c:ptCount val="2369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1B-4D8C-9B30-C4DAD873887E}"/>
            </c:ext>
          </c:extLst>
        </c:ser>
        <c:ser>
          <c:idx val="1"/>
          <c:order val="1"/>
          <c:tx>
            <c:strRef>
              <c:f>'G IV.6.18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I$10:$I$2378</c:f>
              <c:numCache>
                <c:formatCode>0.0</c:formatCode>
                <c:ptCount val="2369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1B-4D8C-9B30-C4DAD873887E}"/>
            </c:ext>
          </c:extLst>
        </c:ser>
        <c:ser>
          <c:idx val="2"/>
          <c:order val="2"/>
          <c:tx>
            <c:strRef>
              <c:f>'G IV.6.18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J$10:$J$2378</c:f>
              <c:numCache>
                <c:formatCode>0.0</c:formatCode>
                <c:ptCount val="2369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1B-4D8C-9B30-C4DAD873887E}"/>
            </c:ext>
          </c:extLst>
        </c:ser>
        <c:ser>
          <c:idx val="3"/>
          <c:order val="3"/>
          <c:tx>
            <c:strRef>
              <c:f>'G IV.6.18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K$10:$K$2378</c:f>
              <c:numCache>
                <c:formatCode>0.0</c:formatCode>
                <c:ptCount val="2369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B-4D8C-9B30-C4DAD873887E}"/>
            </c:ext>
          </c:extLst>
        </c:ser>
        <c:ser>
          <c:idx val="4"/>
          <c:order val="4"/>
          <c:tx>
            <c:strRef>
              <c:f>'G IV.6.18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L$10:$L$2378</c:f>
              <c:numCache>
                <c:formatCode>0.0</c:formatCode>
                <c:ptCount val="2369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B-4D8C-9B30-C4DAD873887E}"/>
            </c:ext>
          </c:extLst>
        </c:ser>
        <c:ser>
          <c:idx val="5"/>
          <c:order val="5"/>
          <c:tx>
            <c:strRef>
              <c:f>'G IV.6.18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M$10:$M$2378</c:f>
              <c:numCache>
                <c:formatCode>0.0</c:formatCode>
                <c:ptCount val="2369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1B-4D8C-9B30-C4DAD873887E}"/>
            </c:ext>
          </c:extLst>
        </c:ser>
        <c:ser>
          <c:idx val="6"/>
          <c:order val="6"/>
          <c:tx>
            <c:strRef>
              <c:f>'G IV.6.18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N$10:$N$2378</c:f>
              <c:numCache>
                <c:formatCode>0.0</c:formatCode>
                <c:ptCount val="2369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1B-4D8C-9B30-C4DAD873887E}"/>
            </c:ext>
          </c:extLst>
        </c:ser>
        <c:ser>
          <c:idx val="7"/>
          <c:order val="7"/>
          <c:tx>
            <c:strRef>
              <c:f>'G IV.6.18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O$10:$O$2378</c:f>
              <c:numCache>
                <c:formatCode>0.0</c:formatCode>
                <c:ptCount val="2369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1B-4D8C-9B30-C4DAD873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691520"/>
        <c:axId val="185697408"/>
      </c:lineChart>
      <c:dateAx>
        <c:axId val="18569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74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69740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15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5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4138841608410806E-2"/>
          <c:w val="0.89767441860465125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IV.6.19.'!$H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H$10:$H$2348</c:f>
              <c:numCache>
                <c:formatCode>0.0</c:formatCode>
                <c:ptCount val="2339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  <c:pt idx="2013">
                  <c:v>2.903</c:v>
                </c:pt>
                <c:pt idx="2014">
                  <c:v>2.8769999999999998</c:v>
                </c:pt>
                <c:pt idx="2015">
                  <c:v>#N/A</c:v>
                </c:pt>
                <c:pt idx="2016">
                  <c:v>2.91</c:v>
                </c:pt>
                <c:pt idx="2017">
                  <c:v>2.911</c:v>
                </c:pt>
                <c:pt idx="2018">
                  <c:v>2.9329999999999998</c:v>
                </c:pt>
                <c:pt idx="2019">
                  <c:v>2.91</c:v>
                </c:pt>
                <c:pt idx="2020">
                  <c:v>2.992</c:v>
                </c:pt>
                <c:pt idx="2021">
                  <c:v>2.89</c:v>
                </c:pt>
                <c:pt idx="2022">
                  <c:v>2.92</c:v>
                </c:pt>
                <c:pt idx="2023">
                  <c:v>#N/A</c:v>
                </c:pt>
                <c:pt idx="2024">
                  <c:v>2.9119999999999999</c:v>
                </c:pt>
                <c:pt idx="2025">
                  <c:v>2.9689999999999999</c:v>
                </c:pt>
                <c:pt idx="2026">
                  <c:v>3</c:v>
                </c:pt>
                <c:pt idx="2027">
                  <c:v>3.149</c:v>
                </c:pt>
                <c:pt idx="2028">
                  <c:v>3.3450000000000002</c:v>
                </c:pt>
                <c:pt idx="2029">
                  <c:v>3.38</c:v>
                </c:pt>
                <c:pt idx="2030">
                  <c:v>3.31</c:v>
                </c:pt>
                <c:pt idx="2031">
                  <c:v>3.4540000000000002</c:v>
                </c:pt>
                <c:pt idx="2032">
                  <c:v>3.4580000000000002</c:v>
                </c:pt>
                <c:pt idx="2033">
                  <c:v>3.4689999999999999</c:v>
                </c:pt>
                <c:pt idx="2034">
                  <c:v>3.153</c:v>
                </c:pt>
                <c:pt idx="2035">
                  <c:v>3.2069999999999999</c:v>
                </c:pt>
                <c:pt idx="2036">
                  <c:v>3.11</c:v>
                </c:pt>
                <c:pt idx="2037">
                  <c:v>3.222</c:v>
                </c:pt>
                <c:pt idx="2038">
                  <c:v>3.331</c:v>
                </c:pt>
                <c:pt idx="2039">
                  <c:v>3.2919999999999998</c:v>
                </c:pt>
                <c:pt idx="2040">
                  <c:v>3.1970000000000001</c:v>
                </c:pt>
                <c:pt idx="2041">
                  <c:v>3.1269999999999998</c:v>
                </c:pt>
                <c:pt idx="2042">
                  <c:v>3.1269999999999998</c:v>
                </c:pt>
                <c:pt idx="2043">
                  <c:v>3.1309999999999998</c:v>
                </c:pt>
                <c:pt idx="2044">
                  <c:v>3.2280000000000002</c:v>
                </c:pt>
                <c:pt idx="2045">
                  <c:v>3.2090000000000001</c:v>
                </c:pt>
                <c:pt idx="2046">
                  <c:v>3.1970000000000001</c:v>
                </c:pt>
                <c:pt idx="2047">
                  <c:v>3.2349999999999999</c:v>
                </c:pt>
                <c:pt idx="2048">
                  <c:v>3.1869999999999998</c:v>
                </c:pt>
                <c:pt idx="2049">
                  <c:v>3.1720000000000002</c:v>
                </c:pt>
                <c:pt idx="2050">
                  <c:v>3.3340000000000001</c:v>
                </c:pt>
                <c:pt idx="2051">
                  <c:v>3.464</c:v>
                </c:pt>
                <c:pt idx="2052">
                  <c:v>3.512</c:v>
                </c:pt>
                <c:pt idx="2053">
                  <c:v>3.504</c:v>
                </c:pt>
                <c:pt idx="2054">
                  <c:v>3.536</c:v>
                </c:pt>
                <c:pt idx="2055">
                  <c:v>3.536</c:v>
                </c:pt>
                <c:pt idx="2056">
                  <c:v>3.6280000000000001</c:v>
                </c:pt>
                <c:pt idx="2057">
                  <c:v>3.702</c:v>
                </c:pt>
                <c:pt idx="2058">
                  <c:v>3.7810000000000001</c:v>
                </c:pt>
                <c:pt idx="2059">
                  <c:v>3.952</c:v>
                </c:pt>
                <c:pt idx="2060">
                  <c:v>3.9039999999999999</c:v>
                </c:pt>
                <c:pt idx="2061">
                  <c:v>#N/A</c:v>
                </c:pt>
                <c:pt idx="2062">
                  <c:v>4.0410000000000004</c:v>
                </c:pt>
                <c:pt idx="2063">
                  <c:v>4.0919999999999996</c:v>
                </c:pt>
                <c:pt idx="2064">
                  <c:v>4.0069999999999997</c:v>
                </c:pt>
                <c:pt idx="2065">
                  <c:v>4.0220000000000002</c:v>
                </c:pt>
                <c:pt idx="2066">
                  <c:v>4.0039999999999996</c:v>
                </c:pt>
                <c:pt idx="2067">
                  <c:v>4.0599999999999996</c:v>
                </c:pt>
                <c:pt idx="2068">
                  <c:v>4.0940000000000003</c:v>
                </c:pt>
                <c:pt idx="2069">
                  <c:v>4.149</c:v>
                </c:pt>
                <c:pt idx="2070">
                  <c:v>4.0670000000000002</c:v>
                </c:pt>
                <c:pt idx="2071">
                  <c:v>3.9460000000000002</c:v>
                </c:pt>
                <c:pt idx="2072">
                  <c:v>3.8530000000000002</c:v>
                </c:pt>
                <c:pt idx="2073">
                  <c:v>3.97</c:v>
                </c:pt>
                <c:pt idx="2074">
                  <c:v>3.9390000000000001</c:v>
                </c:pt>
                <c:pt idx="2075">
                  <c:v>3.915</c:v>
                </c:pt>
                <c:pt idx="2076">
                  <c:v>4.048</c:v>
                </c:pt>
                <c:pt idx="2077">
                  <c:v>4.0469999999999997</c:v>
                </c:pt>
                <c:pt idx="2078">
                  <c:v>4.1100000000000003</c:v>
                </c:pt>
                <c:pt idx="2079">
                  <c:v>4.0549999999999997</c:v>
                </c:pt>
                <c:pt idx="2080">
                  <c:v>4.0129999999999999</c:v>
                </c:pt>
                <c:pt idx="2081">
                  <c:v>4.0019999999999998</c:v>
                </c:pt>
                <c:pt idx="2082">
                  <c:v>3.915</c:v>
                </c:pt>
                <c:pt idx="2083">
                  <c:v>3.9020000000000001</c:v>
                </c:pt>
                <c:pt idx="2084">
                  <c:v>3.8980000000000001</c:v>
                </c:pt>
                <c:pt idx="2085">
                  <c:v>3.9609999999999999</c:v>
                </c:pt>
                <c:pt idx="2086">
                  <c:v>3.9929999999999999</c:v>
                </c:pt>
                <c:pt idx="2087">
                  <c:v>4.0209999999999999</c:v>
                </c:pt>
                <c:pt idx="2088">
                  <c:v>4.0869999999999997</c:v>
                </c:pt>
                <c:pt idx="2089">
                  <c:v>3.9780000000000002</c:v>
                </c:pt>
                <c:pt idx="2090">
                  <c:v>3.94</c:v>
                </c:pt>
                <c:pt idx="2091">
                  <c:v>3.8889999999999998</c:v>
                </c:pt>
                <c:pt idx="2092">
                  <c:v>3.895</c:v>
                </c:pt>
                <c:pt idx="2093">
                  <c:v>3.8479999999999999</c:v>
                </c:pt>
                <c:pt idx="2094">
                  <c:v>3.91</c:v>
                </c:pt>
                <c:pt idx="2095">
                  <c:v>3.97</c:v>
                </c:pt>
                <c:pt idx="2096">
                  <c:v>4.0720000000000001</c:v>
                </c:pt>
                <c:pt idx="2097">
                  <c:v>4.0490000000000004</c:v>
                </c:pt>
                <c:pt idx="2098">
                  <c:v>4.1159999999999997</c:v>
                </c:pt>
                <c:pt idx="2099">
                  <c:v>4.0510000000000002</c:v>
                </c:pt>
                <c:pt idx="2100">
                  <c:v>4.07</c:v>
                </c:pt>
                <c:pt idx="2101">
                  <c:v>4.1449999999999996</c:v>
                </c:pt>
                <c:pt idx="2102">
                  <c:v>4.3760000000000003</c:v>
                </c:pt>
                <c:pt idx="2103">
                  <c:v>4.7539999999999996</c:v>
                </c:pt>
                <c:pt idx="2104">
                  <c:v>4.8310000000000004</c:v>
                </c:pt>
                <c:pt idx="2105">
                  <c:v>4.8570000000000002</c:v>
                </c:pt>
                <c:pt idx="2106">
                  <c:v>5.0279999999999996</c:v>
                </c:pt>
                <c:pt idx="2107">
                  <c:v>4.9770000000000003</c:v>
                </c:pt>
                <c:pt idx="2108">
                  <c:v>5.1120000000000001</c:v>
                </c:pt>
                <c:pt idx="2109">
                  <c:v>4.9619999999999997</c:v>
                </c:pt>
                <c:pt idx="2110">
                  <c:v>4.7670000000000003</c:v>
                </c:pt>
                <c:pt idx="2111">
                  <c:v>4.7610000000000001</c:v>
                </c:pt>
                <c:pt idx="2112">
                  <c:v>4.7380000000000004</c:v>
                </c:pt>
                <c:pt idx="2113">
                  <c:v>4.944</c:v>
                </c:pt>
                <c:pt idx="2114">
                  <c:v>5.0750000000000002</c:v>
                </c:pt>
                <c:pt idx="2115">
                  <c:v>5.1920000000000002</c:v>
                </c:pt>
                <c:pt idx="2116">
                  <c:v>5.4039999999999999</c:v>
                </c:pt>
                <c:pt idx="2117">
                  <c:v>5.43</c:v>
                </c:pt>
                <c:pt idx="2118">
                  <c:v>5.5090000000000003</c:v>
                </c:pt>
                <c:pt idx="2119">
                  <c:v>5.2220000000000004</c:v>
                </c:pt>
                <c:pt idx="2120">
                  <c:v>5.2119999999999997</c:v>
                </c:pt>
                <c:pt idx="2121">
                  <c:v>5.242</c:v>
                </c:pt>
                <c:pt idx="2122">
                  <c:v>5.3849999999999998</c:v>
                </c:pt>
                <c:pt idx="2123">
                  <c:v>5.4269999999999996</c:v>
                </c:pt>
                <c:pt idx="2124">
                  <c:v>5.4829999999999997</c:v>
                </c:pt>
                <c:pt idx="2125">
                  <c:v>5.601</c:v>
                </c:pt>
                <c:pt idx="2126">
                  <c:v>5.843</c:v>
                </c:pt>
                <c:pt idx="2127">
                  <c:v>6.0979999999999999</c:v>
                </c:pt>
                <c:pt idx="2128">
                  <c:v>6.282</c:v>
                </c:pt>
                <c:pt idx="2129">
                  <c:v>6.1749999999999998</c:v>
                </c:pt>
                <c:pt idx="2130">
                  <c:v>5.8579999999999997</c:v>
                </c:pt>
                <c:pt idx="2131">
                  <c:v>5.9530000000000003</c:v>
                </c:pt>
                <c:pt idx="2132">
                  <c:v>#N/A</c:v>
                </c:pt>
                <c:pt idx="2133">
                  <c:v>#N/A</c:v>
                </c:pt>
                <c:pt idx="2134">
                  <c:v>6.2960000000000003</c:v>
                </c:pt>
                <c:pt idx="2135">
                  <c:v>6.1150000000000002</c:v>
                </c:pt>
                <c:pt idx="2136">
                  <c:v>6.2190000000000003</c:v>
                </c:pt>
                <c:pt idx="2137">
                  <c:v>6.3209999999999997</c:v>
                </c:pt>
                <c:pt idx="2138">
                  <c:v>6.2210000000000001</c:v>
                </c:pt>
                <c:pt idx="2139">
                  <c:v>6.125</c:v>
                </c:pt>
                <c:pt idx="2140">
                  <c:v>6.16</c:v>
                </c:pt>
                <c:pt idx="2141">
                  <c:v>6.3170000000000002</c:v>
                </c:pt>
                <c:pt idx="2142">
                  <c:v>6.399</c:v>
                </c:pt>
                <c:pt idx="2143">
                  <c:v>6.4290000000000003</c:v>
                </c:pt>
                <c:pt idx="2144">
                  <c:v>#N/A</c:v>
                </c:pt>
                <c:pt idx="2145">
                  <c:v>6.6070000000000002</c:v>
                </c:pt>
                <c:pt idx="2146">
                  <c:v>6.58</c:v>
                </c:pt>
                <c:pt idx="2147">
                  <c:v>6.8440000000000003</c:v>
                </c:pt>
                <c:pt idx="2148">
                  <c:v>7</c:v>
                </c:pt>
                <c:pt idx="2149">
                  <c:v>6.9669999999999996</c:v>
                </c:pt>
                <c:pt idx="2150">
                  <c:v>6.9450000000000003</c:v>
                </c:pt>
                <c:pt idx="2151">
                  <c:v>6.7190000000000003</c:v>
                </c:pt>
                <c:pt idx="2152">
                  <c:v>6.843</c:v>
                </c:pt>
                <c:pt idx="2153">
                  <c:v>6.7140000000000004</c:v>
                </c:pt>
                <c:pt idx="2154">
                  <c:v>6.62</c:v>
                </c:pt>
                <c:pt idx="2155">
                  <c:v>6.6449999999999996</c:v>
                </c:pt>
                <c:pt idx="2156">
                  <c:v>6.569</c:v>
                </c:pt>
                <c:pt idx="2157">
                  <c:v>6.4939999999999998</c:v>
                </c:pt>
                <c:pt idx="2158">
                  <c:v>6.5369999999999999</c:v>
                </c:pt>
                <c:pt idx="2159">
                  <c:v>6.5670000000000002</c:v>
                </c:pt>
                <c:pt idx="2160">
                  <c:v>6.5490000000000004</c:v>
                </c:pt>
                <c:pt idx="2161">
                  <c:v>6.665</c:v>
                </c:pt>
                <c:pt idx="2162">
                  <c:v>6.7030000000000003</c:v>
                </c:pt>
                <c:pt idx="2163">
                  <c:v>6.6159999999999997</c:v>
                </c:pt>
                <c:pt idx="2164">
                  <c:v>6.6269999999999998</c:v>
                </c:pt>
                <c:pt idx="2165">
                  <c:v>6.5049999999999999</c:v>
                </c:pt>
                <c:pt idx="2166">
                  <c:v>6.6059999999999999</c:v>
                </c:pt>
                <c:pt idx="2167">
                  <c:v>6.6769999999999996</c:v>
                </c:pt>
                <c:pt idx="2168">
                  <c:v>6.6159999999999997</c:v>
                </c:pt>
                <c:pt idx="2169">
                  <c:v>6.5960000000000001</c:v>
                </c:pt>
                <c:pt idx="2170">
                  <c:v>6.7610000000000001</c:v>
                </c:pt>
                <c:pt idx="2171">
                  <c:v>6.9459999999999997</c:v>
                </c:pt>
                <c:pt idx="2172">
                  <c:v>7.234</c:v>
                </c:pt>
                <c:pt idx="2173">
                  <c:v>7.69</c:v>
                </c:pt>
                <c:pt idx="2174">
                  <c:v>7.7949999999999999</c:v>
                </c:pt>
                <c:pt idx="2175">
                  <c:v>7.8879999999999999</c:v>
                </c:pt>
                <c:pt idx="2176">
                  <c:v>#N/A</c:v>
                </c:pt>
                <c:pt idx="2177">
                  <c:v>7.9660000000000002</c:v>
                </c:pt>
                <c:pt idx="2178">
                  <c:v>8.1440000000000001</c:v>
                </c:pt>
                <c:pt idx="2179">
                  <c:v>7.7290000000000001</c:v>
                </c:pt>
                <c:pt idx="2180">
                  <c:v>7.21</c:v>
                </c:pt>
                <c:pt idx="2181">
                  <c:v>6.9950000000000001</c:v>
                </c:pt>
                <c:pt idx="2182">
                  <c:v>7.0090000000000003</c:v>
                </c:pt>
                <c:pt idx="2183">
                  <c:v>7.3070000000000004</c:v>
                </c:pt>
                <c:pt idx="2184">
                  <c:v>7.2969999999999997</c:v>
                </c:pt>
                <c:pt idx="2185">
                  <c:v>7.1239999999999997</c:v>
                </c:pt>
                <c:pt idx="2186">
                  <c:v>6.9359999999999999</c:v>
                </c:pt>
                <c:pt idx="2187">
                  <c:v>6.5350000000000001</c:v>
                </c:pt>
                <c:pt idx="2188">
                  <c:v>6.585</c:v>
                </c:pt>
                <c:pt idx="2189">
                  <c:v>6.7370000000000001</c:v>
                </c:pt>
                <c:pt idx="2190">
                  <c:v>6.7160000000000002</c:v>
                </c:pt>
                <c:pt idx="2191">
                  <c:v>6.8049999999999997</c:v>
                </c:pt>
                <c:pt idx="2192">
                  <c:v>6.6840000000000002</c:v>
                </c:pt>
                <c:pt idx="2193">
                  <c:v>6.61</c:v>
                </c:pt>
                <c:pt idx="2194">
                  <c:v>6.7270000000000003</c:v>
                </c:pt>
                <c:pt idx="2195">
                  <c:v>6.8609999999999998</c:v>
                </c:pt>
                <c:pt idx="2196">
                  <c:v>6.9130000000000003</c:v>
                </c:pt>
                <c:pt idx="2197">
                  <c:v>6.75</c:v>
                </c:pt>
                <c:pt idx="2198">
                  <c:v>6.72</c:v>
                </c:pt>
                <c:pt idx="2199">
                  <c:v>6.649</c:v>
                </c:pt>
                <c:pt idx="2200">
                  <c:v>6.5890000000000004</c:v>
                </c:pt>
                <c:pt idx="2201">
                  <c:v>6.194</c:v>
                </c:pt>
                <c:pt idx="2202">
                  <c:v>5.91</c:v>
                </c:pt>
                <c:pt idx="2203">
                  <c:v>5.8780000000000001</c:v>
                </c:pt>
                <c:pt idx="2204">
                  <c:v>5.7789999999999999</c:v>
                </c:pt>
                <c:pt idx="2205">
                  <c:v>5.8460000000000001</c:v>
                </c:pt>
                <c:pt idx="2206">
                  <c:v>5.81</c:v>
                </c:pt>
                <c:pt idx="2207">
                  <c:v>5.5590000000000002</c:v>
                </c:pt>
                <c:pt idx="2208">
                  <c:v>5.3810000000000002</c:v>
                </c:pt>
                <c:pt idx="2209">
                  <c:v>5.6420000000000003</c:v>
                </c:pt>
                <c:pt idx="2210">
                  <c:v>5.7939999999999996</c:v>
                </c:pt>
                <c:pt idx="2211">
                  <c:v>5.6310000000000002</c:v>
                </c:pt>
                <c:pt idx="2212">
                  <c:v>5.5279999999999996</c:v>
                </c:pt>
                <c:pt idx="2213">
                  <c:v>5.508</c:v>
                </c:pt>
                <c:pt idx="2214">
                  <c:v>5.5789999999999997</c:v>
                </c:pt>
                <c:pt idx="2215">
                  <c:v>5.4480000000000004</c:v>
                </c:pt>
                <c:pt idx="2216">
                  <c:v>5.4039999999999999</c:v>
                </c:pt>
                <c:pt idx="2217">
                  <c:v>5.3780000000000001</c:v>
                </c:pt>
                <c:pt idx="2218">
                  <c:v>#N/A</c:v>
                </c:pt>
                <c:pt idx="2219">
                  <c:v>5.5190000000000001</c:v>
                </c:pt>
                <c:pt idx="2220">
                  <c:v>5.7430000000000003</c:v>
                </c:pt>
                <c:pt idx="2221">
                  <c:v>5.8490000000000002</c:v>
                </c:pt>
                <c:pt idx="2222">
                  <c:v>6.03</c:v>
                </c:pt>
                <c:pt idx="2223">
                  <c:v>6.1529999999999996</c:v>
                </c:pt>
                <c:pt idx="2224">
                  <c:v>6.33</c:v>
                </c:pt>
                <c:pt idx="2225">
                  <c:v>6.3849999999999998</c:v>
                </c:pt>
                <c:pt idx="2226">
                  <c:v>6.23</c:v>
                </c:pt>
                <c:pt idx="2227">
                  <c:v>6.2709999999999999</c:v>
                </c:pt>
                <c:pt idx="2228">
                  <c:v>6.3659999999999997</c:v>
                </c:pt>
                <c:pt idx="2229">
                  <c:v>6.1630000000000003</c:v>
                </c:pt>
                <c:pt idx="2230">
                  <c:v>6.1639999999999997</c:v>
                </c:pt>
                <c:pt idx="2231">
                  <c:v>6.1420000000000003</c:v>
                </c:pt>
                <c:pt idx="2232">
                  <c:v>6.0750000000000002</c:v>
                </c:pt>
                <c:pt idx="2233">
                  <c:v>6.1520000000000001</c:v>
                </c:pt>
                <c:pt idx="2234">
                  <c:v>6.1970000000000001</c:v>
                </c:pt>
                <c:pt idx="2235">
                  <c:v>6.117</c:v>
                </c:pt>
                <c:pt idx="2236">
                  <c:v>6.0839999999999996</c:v>
                </c:pt>
                <c:pt idx="2237">
                  <c:v>6.0149999999999997</c:v>
                </c:pt>
                <c:pt idx="2238">
                  <c:v>5.8940000000000001</c:v>
                </c:pt>
                <c:pt idx="2239">
                  <c:v>5.8529999999999998</c:v>
                </c:pt>
                <c:pt idx="2240">
                  <c:v>5.968</c:v>
                </c:pt>
                <c:pt idx="2241">
                  <c:v>6.1479999999999997</c:v>
                </c:pt>
                <c:pt idx="2242">
                  <c:v>6.125</c:v>
                </c:pt>
                <c:pt idx="2243">
                  <c:v>6.1280000000000001</c:v>
                </c:pt>
                <c:pt idx="2244">
                  <c:v>6.19</c:v>
                </c:pt>
                <c:pt idx="2245">
                  <c:v>6.1379999999999999</c:v>
                </c:pt>
                <c:pt idx="2246">
                  <c:v>6.2009999999999996</c:v>
                </c:pt>
                <c:pt idx="2247">
                  <c:v>6.468</c:v>
                </c:pt>
                <c:pt idx="2248">
                  <c:v>6.8090000000000002</c:v>
                </c:pt>
                <c:pt idx="2249">
                  <c:v>6.9039999999999999</c:v>
                </c:pt>
                <c:pt idx="2250">
                  <c:v>7.0430000000000001</c:v>
                </c:pt>
                <c:pt idx="2251">
                  <c:v>7.2809999999999997</c:v>
                </c:pt>
                <c:pt idx="2252">
                  <c:v>7.1639999999999997</c:v>
                </c:pt>
                <c:pt idx="2253">
                  <c:v>6.9960000000000004</c:v>
                </c:pt>
                <c:pt idx="2254">
                  <c:v>6.8959999999999999</c:v>
                </c:pt>
                <c:pt idx="2255">
                  <c:v>7.1319999999999997</c:v>
                </c:pt>
                <c:pt idx="2256">
                  <c:v>7.1980000000000004</c:v>
                </c:pt>
                <c:pt idx="2257">
                  <c:v>7.3760000000000003</c:v>
                </c:pt>
                <c:pt idx="2258">
                  <c:v>7.5110000000000001</c:v>
                </c:pt>
                <c:pt idx="2259">
                  <c:v>7.8390000000000004</c:v>
                </c:pt>
                <c:pt idx="2260">
                  <c:v>8.1890000000000001</c:v>
                </c:pt>
                <c:pt idx="2261">
                  <c:v>7.8239999999999998</c:v>
                </c:pt>
                <c:pt idx="2262">
                  <c:v>7.7389999999999999</c:v>
                </c:pt>
                <c:pt idx="2263">
                  <c:v>7.98</c:v>
                </c:pt>
                <c:pt idx="2264">
                  <c:v>8.1829999999999998</c:v>
                </c:pt>
                <c:pt idx="2265">
                  <c:v>8.3439999999999994</c:v>
                </c:pt>
                <c:pt idx="2266">
                  <c:v>8.6329999999999991</c:v>
                </c:pt>
                <c:pt idx="2267">
                  <c:v>8.7609999999999992</c:v>
                </c:pt>
                <c:pt idx="2268">
                  <c:v>8.32</c:v>
                </c:pt>
                <c:pt idx="2269">
                  <c:v>8.0530000000000008</c:v>
                </c:pt>
                <c:pt idx="2270">
                  <c:v>7.9960000000000004</c:v>
                </c:pt>
                <c:pt idx="2271">
                  <c:v>7.915</c:v>
                </c:pt>
                <c:pt idx="2272">
                  <c:v>8.1639999999999997</c:v>
                </c:pt>
                <c:pt idx="2273">
                  <c:v>8.3930000000000007</c:v>
                </c:pt>
                <c:pt idx="2274">
                  <c:v>#N/A</c:v>
                </c:pt>
                <c:pt idx="2275">
                  <c:v>8.3550000000000004</c:v>
                </c:pt>
                <c:pt idx="2276">
                  <c:v>8.3610000000000007</c:v>
                </c:pt>
                <c:pt idx="2277">
                  <c:v>8.2189999999999994</c:v>
                </c:pt>
                <c:pt idx="2278">
                  <c:v>7.9729999999999999</c:v>
                </c:pt>
                <c:pt idx="2279">
                  <c:v>7.8220000000000001</c:v>
                </c:pt>
                <c:pt idx="2280">
                  <c:v>7.7</c:v>
                </c:pt>
                <c:pt idx="2281">
                  <c:v>7.22</c:v>
                </c:pt>
                <c:pt idx="2282">
                  <c:v>#N/A</c:v>
                </c:pt>
                <c:pt idx="2283">
                  <c:v>7.2869999999999999</c:v>
                </c:pt>
                <c:pt idx="2284">
                  <c:v>6.9909999999999997</c:v>
                </c:pt>
                <c:pt idx="2285">
                  <c:v>7.0350000000000001</c:v>
                </c:pt>
                <c:pt idx="2286">
                  <c:v>7.1909999999999998</c:v>
                </c:pt>
                <c:pt idx="2287">
                  <c:v>7.05</c:v>
                </c:pt>
                <c:pt idx="2288">
                  <c:v>7.0460000000000003</c:v>
                </c:pt>
                <c:pt idx="2289">
                  <c:v>6.8739999999999997</c:v>
                </c:pt>
                <c:pt idx="2290">
                  <c:v>6.8380000000000001</c:v>
                </c:pt>
                <c:pt idx="2291">
                  <c:v>6.681</c:v>
                </c:pt>
                <c:pt idx="2292">
                  <c:v>6.9039999999999999</c:v>
                </c:pt>
                <c:pt idx="2293">
                  <c:v>6.806</c:v>
                </c:pt>
                <c:pt idx="2294">
                  <c:v>6.7409999999999997</c:v>
                </c:pt>
                <c:pt idx="2295">
                  <c:v>6.6159999999999997</c:v>
                </c:pt>
                <c:pt idx="2296">
                  <c:v>6.45</c:v>
                </c:pt>
                <c:pt idx="2297">
                  <c:v>6.4139999999999997</c:v>
                </c:pt>
                <c:pt idx="2298">
                  <c:v>6.7149999999999999</c:v>
                </c:pt>
                <c:pt idx="2299">
                  <c:v>6.633</c:v>
                </c:pt>
                <c:pt idx="2300">
                  <c:v>6.5380000000000003</c:v>
                </c:pt>
                <c:pt idx="2301">
                  <c:v>6.4820000000000002</c:v>
                </c:pt>
                <c:pt idx="2302">
                  <c:v>6.4790000000000001</c:v>
                </c:pt>
                <c:pt idx="2303">
                  <c:v>6.5990000000000002</c:v>
                </c:pt>
                <c:pt idx="2304">
                  <c:v>6.4859999999999998</c:v>
                </c:pt>
                <c:pt idx="2305">
                  <c:v>6.4459999999999997</c:v>
                </c:pt>
                <c:pt idx="2306">
                  <c:v>6.5410000000000004</c:v>
                </c:pt>
                <c:pt idx="2307">
                  <c:v>6.6929999999999996</c:v>
                </c:pt>
                <c:pt idx="2308">
                  <c:v>6.8159999999999998</c:v>
                </c:pt>
                <c:pt idx="2309">
                  <c:v>6.7910000000000004</c:v>
                </c:pt>
                <c:pt idx="2310">
                  <c:v>6.6079999999999997</c:v>
                </c:pt>
                <c:pt idx="2311">
                  <c:v>6.7329999999999997</c:v>
                </c:pt>
                <c:pt idx="2312">
                  <c:v>6.734</c:v>
                </c:pt>
                <c:pt idx="2313">
                  <c:v>6.7869999999999999</c:v>
                </c:pt>
                <c:pt idx="2314">
                  <c:v>6.7670000000000003</c:v>
                </c:pt>
                <c:pt idx="2315">
                  <c:v>6.9269999999999996</c:v>
                </c:pt>
                <c:pt idx="2316">
                  <c:v>6.8780000000000001</c:v>
                </c:pt>
                <c:pt idx="2317">
                  <c:v>6.7889999999999997</c:v>
                </c:pt>
                <c:pt idx="2318">
                  <c:v>6.6159999999999997</c:v>
                </c:pt>
                <c:pt idx="2319">
                  <c:v>6.3869999999999996</c:v>
                </c:pt>
                <c:pt idx="2320">
                  <c:v>6.1449999999999996</c:v>
                </c:pt>
                <c:pt idx="2321">
                  <c:v>#N/A</c:v>
                </c:pt>
                <c:pt idx="2322">
                  <c:v>5.8559999999999999</c:v>
                </c:pt>
                <c:pt idx="2323">
                  <c:v>6.0540000000000003</c:v>
                </c:pt>
                <c:pt idx="2324">
                  <c:v>5.9509999999999996</c:v>
                </c:pt>
                <c:pt idx="2325">
                  <c:v>5.92</c:v>
                </c:pt>
                <c:pt idx="2326">
                  <c:v>6.0179999999999998</c:v>
                </c:pt>
                <c:pt idx="2327">
                  <c:v>6.0469999999999997</c:v>
                </c:pt>
                <c:pt idx="2328">
                  <c:v>6.0359999999999996</c:v>
                </c:pt>
                <c:pt idx="2329">
                  <c:v>5.843</c:v>
                </c:pt>
                <c:pt idx="2330">
                  <c:v>5.9420000000000002</c:v>
                </c:pt>
                <c:pt idx="2331">
                  <c:v>5.9880000000000004</c:v>
                </c:pt>
                <c:pt idx="2332">
                  <c:v>6.0519999999999996</c:v>
                </c:pt>
                <c:pt idx="2333">
                  <c:v>5.9960000000000004</c:v>
                </c:pt>
                <c:pt idx="2334">
                  <c:v>5.923</c:v>
                </c:pt>
                <c:pt idx="2335">
                  <c:v>5.8789999999999996</c:v>
                </c:pt>
                <c:pt idx="2336">
                  <c:v>5.7960000000000003</c:v>
                </c:pt>
                <c:pt idx="2337">
                  <c:v>5.9160000000000004</c:v>
                </c:pt>
                <c:pt idx="2338">
                  <c:v>6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55-4197-A6A4-955A14B4CCD2}"/>
            </c:ext>
          </c:extLst>
        </c:ser>
        <c:ser>
          <c:idx val="1"/>
          <c:order val="1"/>
          <c:tx>
            <c:strRef>
              <c:f>'G IV.6.19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I$10:$I$2348</c:f>
              <c:numCache>
                <c:formatCode>0.0</c:formatCode>
                <c:ptCount val="2339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  <c:pt idx="2013">
                  <c:v>3.96</c:v>
                </c:pt>
                <c:pt idx="2014">
                  <c:v>4</c:v>
                </c:pt>
                <c:pt idx="2015">
                  <c:v>#N/A</c:v>
                </c:pt>
                <c:pt idx="2016">
                  <c:v>3.99</c:v>
                </c:pt>
                <c:pt idx="2017">
                  <c:v>3.92</c:v>
                </c:pt>
                <c:pt idx="2018">
                  <c:v>3.93</c:v>
                </c:pt>
                <c:pt idx="2019">
                  <c:v>3.96</c:v>
                </c:pt>
                <c:pt idx="2020">
                  <c:v>3.95</c:v>
                </c:pt>
                <c:pt idx="2021">
                  <c:v>3.97</c:v>
                </c:pt>
                <c:pt idx="2022">
                  <c:v>3.94</c:v>
                </c:pt>
                <c:pt idx="2023">
                  <c:v>3.89</c:v>
                </c:pt>
                <c:pt idx="2024">
                  <c:v>3.92</c:v>
                </c:pt>
                <c:pt idx="2025">
                  <c:v>3.94</c:v>
                </c:pt>
                <c:pt idx="2026">
                  <c:v>4.01</c:v>
                </c:pt>
                <c:pt idx="2027">
                  <c:v>4.0999999999999996</c:v>
                </c:pt>
                <c:pt idx="2028">
                  <c:v>4.18</c:v>
                </c:pt>
                <c:pt idx="2029">
                  <c:v>4.21</c:v>
                </c:pt>
                <c:pt idx="2030">
                  <c:v>4.38</c:v>
                </c:pt>
                <c:pt idx="2031">
                  <c:v>4.68</c:v>
                </c:pt>
                <c:pt idx="2032">
                  <c:v>4.51</c:v>
                </c:pt>
                <c:pt idx="2033">
                  <c:v>4.3600000000000003</c:v>
                </c:pt>
                <c:pt idx="2034">
                  <c:v>4.32</c:v>
                </c:pt>
                <c:pt idx="2035">
                  <c:v>4.46</c:v>
                </c:pt>
                <c:pt idx="2036">
                  <c:v>4.41</c:v>
                </c:pt>
                <c:pt idx="2037">
                  <c:v>4.5599999999999996</c:v>
                </c:pt>
                <c:pt idx="2038">
                  <c:v>4.6500000000000004</c:v>
                </c:pt>
                <c:pt idx="2039">
                  <c:v>4.5599999999999996</c:v>
                </c:pt>
                <c:pt idx="2040">
                  <c:v>#N/A</c:v>
                </c:pt>
                <c:pt idx="2041">
                  <c:v>4.4400000000000004</c:v>
                </c:pt>
                <c:pt idx="2042">
                  <c:v>4.47</c:v>
                </c:pt>
                <c:pt idx="2043">
                  <c:v>4.41</c:v>
                </c:pt>
                <c:pt idx="2044">
                  <c:v>4.24</c:v>
                </c:pt>
                <c:pt idx="2045">
                  <c:v>4.34</c:v>
                </c:pt>
                <c:pt idx="2046">
                  <c:v>4.51</c:v>
                </c:pt>
                <c:pt idx="2047">
                  <c:v>4.6500000000000004</c:v>
                </c:pt>
                <c:pt idx="2048">
                  <c:v>4.5199999999999996</c:v>
                </c:pt>
                <c:pt idx="2049">
                  <c:v>4.45</c:v>
                </c:pt>
                <c:pt idx="2050">
                  <c:v>4.5199999999999996</c:v>
                </c:pt>
                <c:pt idx="2051">
                  <c:v>4.53</c:v>
                </c:pt>
                <c:pt idx="2052">
                  <c:v>4.5199999999999996</c:v>
                </c:pt>
                <c:pt idx="2053">
                  <c:v>4.51</c:v>
                </c:pt>
                <c:pt idx="2054">
                  <c:v>4.4000000000000004</c:v>
                </c:pt>
                <c:pt idx="2055">
                  <c:v>4.37</c:v>
                </c:pt>
                <c:pt idx="2056">
                  <c:v>4.3600000000000003</c:v>
                </c:pt>
                <c:pt idx="2057">
                  <c:v>4.58</c:v>
                </c:pt>
                <c:pt idx="2058">
                  <c:v>4.53</c:v>
                </c:pt>
                <c:pt idx="2059">
                  <c:v>4.8099999999999996</c:v>
                </c:pt>
                <c:pt idx="2060">
                  <c:v>4.7</c:v>
                </c:pt>
                <c:pt idx="2061">
                  <c:v>4.76</c:v>
                </c:pt>
                <c:pt idx="2062">
                  <c:v>4.7699999999999996</c:v>
                </c:pt>
                <c:pt idx="2063">
                  <c:v>4.78</c:v>
                </c:pt>
                <c:pt idx="2064">
                  <c:v>4.7300000000000004</c:v>
                </c:pt>
                <c:pt idx="2065">
                  <c:v>4.68</c:v>
                </c:pt>
                <c:pt idx="2066">
                  <c:v>4.6500000000000004</c:v>
                </c:pt>
                <c:pt idx="2067">
                  <c:v>4.68</c:v>
                </c:pt>
                <c:pt idx="2068">
                  <c:v>4.7699999999999996</c:v>
                </c:pt>
                <c:pt idx="2069">
                  <c:v>4.8899999999999997</c:v>
                </c:pt>
                <c:pt idx="2070">
                  <c:v>4.95</c:v>
                </c:pt>
                <c:pt idx="2071">
                  <c:v>4.88</c:v>
                </c:pt>
                <c:pt idx="2072">
                  <c:v>4.76</c:v>
                </c:pt>
                <c:pt idx="2073">
                  <c:v>4.84</c:v>
                </c:pt>
                <c:pt idx="2074">
                  <c:v>4.84</c:v>
                </c:pt>
                <c:pt idx="2075">
                  <c:v>4.72</c:v>
                </c:pt>
                <c:pt idx="2076">
                  <c:v>4.83</c:v>
                </c:pt>
                <c:pt idx="2077">
                  <c:v>4.95</c:v>
                </c:pt>
                <c:pt idx="2078">
                  <c:v>4.96</c:v>
                </c:pt>
                <c:pt idx="2079">
                  <c:v>4.97</c:v>
                </c:pt>
                <c:pt idx="2080">
                  <c:v>4.99</c:v>
                </c:pt>
                <c:pt idx="2081">
                  <c:v>4.9800000000000004</c:v>
                </c:pt>
                <c:pt idx="2082">
                  <c:v>4.8600000000000003</c:v>
                </c:pt>
                <c:pt idx="2083">
                  <c:v>4.82</c:v>
                </c:pt>
                <c:pt idx="2084">
                  <c:v>4.72</c:v>
                </c:pt>
                <c:pt idx="2085">
                  <c:v>4.63</c:v>
                </c:pt>
                <c:pt idx="2086">
                  <c:v>4.74</c:v>
                </c:pt>
                <c:pt idx="2087">
                  <c:v>4.82</c:v>
                </c:pt>
                <c:pt idx="2088">
                  <c:v>4.95</c:v>
                </c:pt>
                <c:pt idx="2089">
                  <c:v>4.97</c:v>
                </c:pt>
                <c:pt idx="2090">
                  <c:v>4.95</c:v>
                </c:pt>
                <c:pt idx="2091">
                  <c:v>4.88</c:v>
                </c:pt>
                <c:pt idx="2092">
                  <c:v>4.88</c:v>
                </c:pt>
                <c:pt idx="2093">
                  <c:v>4.92</c:v>
                </c:pt>
                <c:pt idx="2094">
                  <c:v>4.9800000000000004</c:v>
                </c:pt>
                <c:pt idx="2095">
                  <c:v>4.95</c:v>
                </c:pt>
                <c:pt idx="2096">
                  <c:v>5.13</c:v>
                </c:pt>
                <c:pt idx="2097">
                  <c:v>#N/A</c:v>
                </c:pt>
                <c:pt idx="2098">
                  <c:v>5.32</c:v>
                </c:pt>
                <c:pt idx="2099">
                  <c:v>5.35</c:v>
                </c:pt>
                <c:pt idx="2100">
                  <c:v>5.47</c:v>
                </c:pt>
                <c:pt idx="2101">
                  <c:v>5.35</c:v>
                </c:pt>
                <c:pt idx="2102">
                  <c:v>5.56</c:v>
                </c:pt>
                <c:pt idx="2103">
                  <c:v>6.03</c:v>
                </c:pt>
                <c:pt idx="2104">
                  <c:v>5.89</c:v>
                </c:pt>
                <c:pt idx="2105">
                  <c:v>5.75</c:v>
                </c:pt>
                <c:pt idx="2106">
                  <c:v>5.77</c:v>
                </c:pt>
                <c:pt idx="2107">
                  <c:v>5.96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5.89</c:v>
                </c:pt>
                <c:pt idx="2112">
                  <c:v>5.91</c:v>
                </c:pt>
                <c:pt idx="2113">
                  <c:v>6.14</c:v>
                </c:pt>
                <c:pt idx="2114">
                  <c:v>6.34</c:v>
                </c:pt>
                <c:pt idx="2115">
                  <c:v>6.51</c:v>
                </c:pt>
                <c:pt idx="2116">
                  <c:v>6.66</c:v>
                </c:pt>
                <c:pt idx="2117">
                  <c:v>6.55</c:v>
                </c:pt>
                <c:pt idx="2118">
                  <c:v>6.66</c:v>
                </c:pt>
                <c:pt idx="2119">
                  <c:v>6.46</c:v>
                </c:pt>
                <c:pt idx="2120">
                  <c:v>6.37</c:v>
                </c:pt>
                <c:pt idx="2121">
                  <c:v>6.05</c:v>
                </c:pt>
                <c:pt idx="2122">
                  <c:v>6.21</c:v>
                </c:pt>
                <c:pt idx="2123">
                  <c:v>6.13</c:v>
                </c:pt>
                <c:pt idx="2124">
                  <c:v>6.24</c:v>
                </c:pt>
                <c:pt idx="2125">
                  <c:v>6.64</c:v>
                </c:pt>
                <c:pt idx="2126">
                  <c:v>6.68</c:v>
                </c:pt>
                <c:pt idx="2127">
                  <c:v>6.93</c:v>
                </c:pt>
                <c:pt idx="2128">
                  <c:v>7.01</c:v>
                </c:pt>
                <c:pt idx="2129">
                  <c:v>6.87</c:v>
                </c:pt>
                <c:pt idx="2130">
                  <c:v>6.78</c:v>
                </c:pt>
                <c:pt idx="2131">
                  <c:v>6.67</c:v>
                </c:pt>
                <c:pt idx="2132">
                  <c:v>#N/A</c:v>
                </c:pt>
                <c:pt idx="2133">
                  <c:v>#N/A</c:v>
                </c:pt>
                <c:pt idx="2134">
                  <c:v>6.72</c:v>
                </c:pt>
                <c:pt idx="2135">
                  <c:v>6.78</c:v>
                </c:pt>
                <c:pt idx="2136">
                  <c:v>6.86</c:v>
                </c:pt>
                <c:pt idx="2137">
                  <c:v>6.88</c:v>
                </c:pt>
                <c:pt idx="2138">
                  <c:v>6.84</c:v>
                </c:pt>
                <c:pt idx="2139">
                  <c:v>6.89</c:v>
                </c:pt>
                <c:pt idx="2140">
                  <c:v>6.91</c:v>
                </c:pt>
                <c:pt idx="2141">
                  <c:v>6.84</c:v>
                </c:pt>
                <c:pt idx="2142">
                  <c:v>7.01</c:v>
                </c:pt>
                <c:pt idx="2143">
                  <c:v>7.06</c:v>
                </c:pt>
                <c:pt idx="2144">
                  <c:v>7.31</c:v>
                </c:pt>
                <c:pt idx="2145">
                  <c:v>7.33</c:v>
                </c:pt>
                <c:pt idx="2146">
                  <c:v>7.28</c:v>
                </c:pt>
                <c:pt idx="2147">
                  <c:v>7.39</c:v>
                </c:pt>
                <c:pt idx="2148">
                  <c:v>7.48</c:v>
                </c:pt>
                <c:pt idx="2149">
                  <c:v>7.66</c:v>
                </c:pt>
                <c:pt idx="2150">
                  <c:v>7.63</c:v>
                </c:pt>
                <c:pt idx="2151">
                  <c:v>7.53</c:v>
                </c:pt>
                <c:pt idx="2152">
                  <c:v>7.56</c:v>
                </c:pt>
                <c:pt idx="2153">
                  <c:v>7.57</c:v>
                </c:pt>
                <c:pt idx="2154">
                  <c:v>7.57</c:v>
                </c:pt>
                <c:pt idx="2155">
                  <c:v>7.57</c:v>
                </c:pt>
                <c:pt idx="2156">
                  <c:v>7.49</c:v>
                </c:pt>
                <c:pt idx="2157">
                  <c:v>7.24</c:v>
                </c:pt>
                <c:pt idx="2158">
                  <c:v>6.96</c:v>
                </c:pt>
                <c:pt idx="2159">
                  <c:v>7.01</c:v>
                </c:pt>
                <c:pt idx="2160">
                  <c:v>6.95</c:v>
                </c:pt>
                <c:pt idx="2161">
                  <c:v>7.17</c:v>
                </c:pt>
                <c:pt idx="2162">
                  <c:v>7.18</c:v>
                </c:pt>
                <c:pt idx="2163">
                  <c:v>7.3</c:v>
                </c:pt>
                <c:pt idx="2164">
                  <c:v>7.3</c:v>
                </c:pt>
                <c:pt idx="2165">
                  <c:v>7.33</c:v>
                </c:pt>
                <c:pt idx="2166">
                  <c:v>7.29</c:v>
                </c:pt>
                <c:pt idx="2167">
                  <c:v>7.28</c:v>
                </c:pt>
                <c:pt idx="2168">
                  <c:v>#N/A</c:v>
                </c:pt>
                <c:pt idx="2169">
                  <c:v>7.3</c:v>
                </c:pt>
                <c:pt idx="2170">
                  <c:v>7.37</c:v>
                </c:pt>
                <c:pt idx="2171">
                  <c:v>7.58</c:v>
                </c:pt>
                <c:pt idx="2172">
                  <c:v>7.7</c:v>
                </c:pt>
                <c:pt idx="2173">
                  <c:v>8.34</c:v>
                </c:pt>
                <c:pt idx="2174">
                  <c:v>8.4</c:v>
                </c:pt>
                <c:pt idx="2175">
                  <c:v>8.6199999999999992</c:v>
                </c:pt>
                <c:pt idx="2176">
                  <c:v>8.7100000000000009</c:v>
                </c:pt>
                <c:pt idx="2177">
                  <c:v>8.59</c:v>
                </c:pt>
                <c:pt idx="2178">
                  <c:v>8.6199999999999992</c:v>
                </c:pt>
                <c:pt idx="2179">
                  <c:v>8.7100000000000009</c:v>
                </c:pt>
                <c:pt idx="2180">
                  <c:v>8.4600000000000009</c:v>
                </c:pt>
                <c:pt idx="2181">
                  <c:v>8.15</c:v>
                </c:pt>
                <c:pt idx="2182">
                  <c:v>8</c:v>
                </c:pt>
                <c:pt idx="2183">
                  <c:v>8.44</c:v>
                </c:pt>
                <c:pt idx="2184">
                  <c:v>8.5299999999999994</c:v>
                </c:pt>
                <c:pt idx="2185">
                  <c:v>8.39</c:v>
                </c:pt>
                <c:pt idx="2186">
                  <c:v>8.16</c:v>
                </c:pt>
                <c:pt idx="2187">
                  <c:v>8.17</c:v>
                </c:pt>
                <c:pt idx="2188">
                  <c:v>8.18</c:v>
                </c:pt>
                <c:pt idx="2189">
                  <c:v>8.44</c:v>
                </c:pt>
                <c:pt idx="2190">
                  <c:v>8.6300000000000008</c:v>
                </c:pt>
                <c:pt idx="2191">
                  <c:v>8.93</c:v>
                </c:pt>
                <c:pt idx="2192">
                  <c:v>8.69</c:v>
                </c:pt>
                <c:pt idx="2193">
                  <c:v>8.68</c:v>
                </c:pt>
                <c:pt idx="2194">
                  <c:v>8.94</c:v>
                </c:pt>
                <c:pt idx="2195">
                  <c:v>9.23</c:v>
                </c:pt>
                <c:pt idx="2196">
                  <c:v>9.2200000000000006</c:v>
                </c:pt>
                <c:pt idx="2197">
                  <c:v>9.1300000000000008</c:v>
                </c:pt>
                <c:pt idx="2198">
                  <c:v>9.01</c:v>
                </c:pt>
                <c:pt idx="2199">
                  <c:v>8.8800000000000008</c:v>
                </c:pt>
                <c:pt idx="2200">
                  <c:v>8.65</c:v>
                </c:pt>
                <c:pt idx="2201">
                  <c:v>8.76</c:v>
                </c:pt>
                <c:pt idx="2202">
                  <c:v>8.43</c:v>
                </c:pt>
                <c:pt idx="2203">
                  <c:v>8.24</c:v>
                </c:pt>
                <c:pt idx="2204">
                  <c:v>8.43</c:v>
                </c:pt>
                <c:pt idx="2205">
                  <c:v>8.35</c:v>
                </c:pt>
                <c:pt idx="2206">
                  <c:v>8.4700000000000006</c:v>
                </c:pt>
                <c:pt idx="2207">
                  <c:v>8.32</c:v>
                </c:pt>
                <c:pt idx="2208">
                  <c:v>7.92</c:v>
                </c:pt>
                <c:pt idx="2209">
                  <c:v>8</c:v>
                </c:pt>
                <c:pt idx="2210">
                  <c:v>8.08</c:v>
                </c:pt>
                <c:pt idx="2211">
                  <c:v>8.17</c:v>
                </c:pt>
                <c:pt idx="2212">
                  <c:v>8</c:v>
                </c:pt>
                <c:pt idx="2213">
                  <c:v>7.96</c:v>
                </c:pt>
                <c:pt idx="2214">
                  <c:v>8.1</c:v>
                </c:pt>
                <c:pt idx="2215">
                  <c:v>8.1</c:v>
                </c:pt>
                <c:pt idx="2216">
                  <c:v>7.99</c:v>
                </c:pt>
                <c:pt idx="2217">
                  <c:v>7.66</c:v>
                </c:pt>
                <c:pt idx="2218">
                  <c:v>7.74</c:v>
                </c:pt>
                <c:pt idx="2219">
                  <c:v>7.99</c:v>
                </c:pt>
                <c:pt idx="2220">
                  <c:v>8.1199999999999992</c:v>
                </c:pt>
                <c:pt idx="2221">
                  <c:v>8.1999999999999993</c:v>
                </c:pt>
                <c:pt idx="2222">
                  <c:v>8.74</c:v>
                </c:pt>
                <c:pt idx="2223">
                  <c:v>8.7100000000000009</c:v>
                </c:pt>
                <c:pt idx="2224">
                  <c:v>9.02</c:v>
                </c:pt>
                <c:pt idx="2225">
                  <c:v>8.91</c:v>
                </c:pt>
                <c:pt idx="2226">
                  <c:v>8.61</c:v>
                </c:pt>
                <c:pt idx="2227">
                  <c:v>8.75</c:v>
                </c:pt>
                <c:pt idx="2228">
                  <c:v>8.94</c:v>
                </c:pt>
                <c:pt idx="2229">
                  <c:v>9.02</c:v>
                </c:pt>
                <c:pt idx="2230">
                  <c:v>8.98</c:v>
                </c:pt>
                <c:pt idx="2231">
                  <c:v>9.02</c:v>
                </c:pt>
                <c:pt idx="2232">
                  <c:v>9.07</c:v>
                </c:pt>
                <c:pt idx="2233">
                  <c:v>9.18</c:v>
                </c:pt>
                <c:pt idx="2234">
                  <c:v>9.07</c:v>
                </c:pt>
                <c:pt idx="2235">
                  <c:v>9.1300000000000008</c:v>
                </c:pt>
                <c:pt idx="2236">
                  <c:v>9.0500000000000007</c:v>
                </c:pt>
                <c:pt idx="2237">
                  <c:v>9.4499999999999993</c:v>
                </c:pt>
                <c:pt idx="2238">
                  <c:v>9.25</c:v>
                </c:pt>
                <c:pt idx="2239">
                  <c:v>9.09</c:v>
                </c:pt>
                <c:pt idx="2240">
                  <c:v>9.24</c:v>
                </c:pt>
                <c:pt idx="2241">
                  <c:v>9.4</c:v>
                </c:pt>
                <c:pt idx="2242">
                  <c:v>9.3800000000000008</c:v>
                </c:pt>
                <c:pt idx="2243">
                  <c:v>9.36</c:v>
                </c:pt>
                <c:pt idx="2244">
                  <c:v>9.24</c:v>
                </c:pt>
                <c:pt idx="2245">
                  <c:v>9.36</c:v>
                </c:pt>
                <c:pt idx="2246">
                  <c:v>9.41</c:v>
                </c:pt>
                <c:pt idx="2247">
                  <c:v>9.3800000000000008</c:v>
                </c:pt>
                <c:pt idx="2248">
                  <c:v>9.7200000000000006</c:v>
                </c:pt>
                <c:pt idx="2249">
                  <c:v>9.7100000000000009</c:v>
                </c:pt>
                <c:pt idx="2250">
                  <c:v>9.85</c:v>
                </c:pt>
                <c:pt idx="2251">
                  <c:v>9.92</c:v>
                </c:pt>
                <c:pt idx="2252">
                  <c:v>9.92</c:v>
                </c:pt>
                <c:pt idx="2253">
                  <c:v>10</c:v>
                </c:pt>
                <c:pt idx="2254">
                  <c:v>9.7100000000000009</c:v>
                </c:pt>
                <c:pt idx="2255">
                  <c:v>9.86</c:v>
                </c:pt>
                <c:pt idx="2256">
                  <c:v>9.9700000000000006</c:v>
                </c:pt>
                <c:pt idx="2257">
                  <c:v>10.039999999999999</c:v>
                </c:pt>
                <c:pt idx="2258">
                  <c:v>10.19</c:v>
                </c:pt>
                <c:pt idx="2259">
                  <c:v>10.41</c:v>
                </c:pt>
                <c:pt idx="2260">
                  <c:v>10.55</c:v>
                </c:pt>
                <c:pt idx="2261">
                  <c:v>10.71</c:v>
                </c:pt>
                <c:pt idx="2262">
                  <c:v>11.08</c:v>
                </c:pt>
                <c:pt idx="2263">
                  <c:v>10.86</c:v>
                </c:pt>
                <c:pt idx="2264">
                  <c:v>10.86</c:v>
                </c:pt>
                <c:pt idx="2265">
                  <c:v>10.76</c:v>
                </c:pt>
                <c:pt idx="2266">
                  <c:v>10.79</c:v>
                </c:pt>
                <c:pt idx="2267">
                  <c:v>10.74</c:v>
                </c:pt>
                <c:pt idx="2268">
                  <c:v>10.6</c:v>
                </c:pt>
                <c:pt idx="2269">
                  <c:v>10.210000000000001</c:v>
                </c:pt>
                <c:pt idx="2270">
                  <c:v>10.07</c:v>
                </c:pt>
                <c:pt idx="2271">
                  <c:v>10.28</c:v>
                </c:pt>
                <c:pt idx="2272">
                  <c:v>10.23</c:v>
                </c:pt>
                <c:pt idx="2273">
                  <c:v>#N/A</c:v>
                </c:pt>
                <c:pt idx="2274">
                  <c:v>#N/A</c:v>
                </c:pt>
                <c:pt idx="2275">
                  <c:v>10.53</c:v>
                </c:pt>
                <c:pt idx="2276">
                  <c:v>10.69</c:v>
                </c:pt>
                <c:pt idx="2277">
                  <c:v>10.6</c:v>
                </c:pt>
                <c:pt idx="2278">
                  <c:v>10.16</c:v>
                </c:pt>
                <c:pt idx="2279">
                  <c:v>10.11</c:v>
                </c:pt>
                <c:pt idx="2280">
                  <c:v>9.9700000000000006</c:v>
                </c:pt>
                <c:pt idx="2281">
                  <c:v>9.41</c:v>
                </c:pt>
                <c:pt idx="2282">
                  <c:v>8.43</c:v>
                </c:pt>
                <c:pt idx="2283">
                  <c:v>8.73</c:v>
                </c:pt>
                <c:pt idx="2284">
                  <c:v>8.6</c:v>
                </c:pt>
                <c:pt idx="2285">
                  <c:v>8.67</c:v>
                </c:pt>
                <c:pt idx="2286">
                  <c:v>8.74</c:v>
                </c:pt>
                <c:pt idx="2287">
                  <c:v>8.49</c:v>
                </c:pt>
                <c:pt idx="2288">
                  <c:v>7.69</c:v>
                </c:pt>
                <c:pt idx="2289">
                  <c:v>8.0299999999999994</c:v>
                </c:pt>
                <c:pt idx="2290">
                  <c:v>7.93</c:v>
                </c:pt>
                <c:pt idx="2291">
                  <c:v>8.35</c:v>
                </c:pt>
                <c:pt idx="2292">
                  <c:v>8.2200000000000006</c:v>
                </c:pt>
                <c:pt idx="2293">
                  <c:v>8.2200000000000006</c:v>
                </c:pt>
                <c:pt idx="2294">
                  <c:v>8.23</c:v>
                </c:pt>
                <c:pt idx="2295">
                  <c:v>8.33</c:v>
                </c:pt>
                <c:pt idx="2296">
                  <c:v>8.51</c:v>
                </c:pt>
                <c:pt idx="2297">
                  <c:v>8.2200000000000006</c:v>
                </c:pt>
                <c:pt idx="2298">
                  <c:v>8.36</c:v>
                </c:pt>
                <c:pt idx="2299">
                  <c:v>8.76</c:v>
                </c:pt>
                <c:pt idx="2300">
                  <c:v>8.64</c:v>
                </c:pt>
                <c:pt idx="2301">
                  <c:v>8.8800000000000008</c:v>
                </c:pt>
                <c:pt idx="2302">
                  <c:v>9.26</c:v>
                </c:pt>
                <c:pt idx="2303">
                  <c:v>9.3699999999999992</c:v>
                </c:pt>
                <c:pt idx="2304">
                  <c:v>8.64</c:v>
                </c:pt>
                <c:pt idx="2305">
                  <c:v>8.7100000000000009</c:v>
                </c:pt>
                <c:pt idx="2306">
                  <c:v>8.51</c:v>
                </c:pt>
                <c:pt idx="2307">
                  <c:v>8.6</c:v>
                </c:pt>
                <c:pt idx="2308">
                  <c:v>8.57</c:v>
                </c:pt>
                <c:pt idx="2309">
                  <c:v>8.74</c:v>
                </c:pt>
                <c:pt idx="2310">
                  <c:v>8.85</c:v>
                </c:pt>
                <c:pt idx="2311">
                  <c:v>#N/A</c:v>
                </c:pt>
                <c:pt idx="2312">
                  <c:v>8.8000000000000007</c:v>
                </c:pt>
                <c:pt idx="2313">
                  <c:v>8.8699999999999992</c:v>
                </c:pt>
                <c:pt idx="2314">
                  <c:v>8.84</c:v>
                </c:pt>
                <c:pt idx="2315">
                  <c:v>9.25</c:v>
                </c:pt>
                <c:pt idx="2316">
                  <c:v>#N/A</c:v>
                </c:pt>
                <c:pt idx="2317">
                  <c:v>9.23</c:v>
                </c:pt>
                <c:pt idx="2318">
                  <c:v>8.99</c:v>
                </c:pt>
                <c:pt idx="2319">
                  <c:v>8.52</c:v>
                </c:pt>
                <c:pt idx="2320">
                  <c:v>8.16</c:v>
                </c:pt>
                <c:pt idx="2321">
                  <c:v>8.0500000000000007</c:v>
                </c:pt>
                <c:pt idx="2322">
                  <c:v>8.01</c:v>
                </c:pt>
                <c:pt idx="2323">
                  <c:v>7.97</c:v>
                </c:pt>
                <c:pt idx="2324">
                  <c:v>7.82</c:v>
                </c:pt>
                <c:pt idx="2325">
                  <c:v>7.51</c:v>
                </c:pt>
                <c:pt idx="2326">
                  <c:v>7.3</c:v>
                </c:pt>
                <c:pt idx="2327">
                  <c:v>7.53</c:v>
                </c:pt>
                <c:pt idx="2328">
                  <c:v>7.83</c:v>
                </c:pt>
                <c:pt idx="2329">
                  <c:v>7.33</c:v>
                </c:pt>
                <c:pt idx="2330">
                  <c:v>7.49</c:v>
                </c:pt>
                <c:pt idx="2331">
                  <c:v>7.58</c:v>
                </c:pt>
                <c:pt idx="2332">
                  <c:v>7.64</c:v>
                </c:pt>
                <c:pt idx="2333">
                  <c:v>7.55</c:v>
                </c:pt>
                <c:pt idx="2334">
                  <c:v>7.52</c:v>
                </c:pt>
                <c:pt idx="2335">
                  <c:v>7.74</c:v>
                </c:pt>
                <c:pt idx="2336">
                  <c:v>7.91</c:v>
                </c:pt>
                <c:pt idx="2337">
                  <c:v>#N/A</c:v>
                </c:pt>
                <c:pt idx="2338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55-4197-A6A4-955A14B4CCD2}"/>
            </c:ext>
          </c:extLst>
        </c:ser>
        <c:ser>
          <c:idx val="2"/>
          <c:order val="2"/>
          <c:tx>
            <c:strRef>
              <c:f>'G IV.6.19.'!$J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J$10:$J$2348</c:f>
              <c:numCache>
                <c:formatCode>0.0</c:formatCode>
                <c:ptCount val="2339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  <c:pt idx="2013">
                  <c:v>4.92</c:v>
                </c:pt>
                <c:pt idx="2014">
                  <c:v>4.92</c:v>
                </c:pt>
                <c:pt idx="2015">
                  <c:v>4.99</c:v>
                </c:pt>
                <c:pt idx="2016">
                  <c:v>5.01</c:v>
                </c:pt>
                <c:pt idx="2017">
                  <c:v>5.01</c:v>
                </c:pt>
                <c:pt idx="2018">
                  <c:v>4.9800000000000004</c:v>
                </c:pt>
                <c:pt idx="2019">
                  <c:v>4.99</c:v>
                </c:pt>
                <c:pt idx="2020">
                  <c:v>4.99</c:v>
                </c:pt>
                <c:pt idx="2021">
                  <c:v>5.04</c:v>
                </c:pt>
                <c:pt idx="2022">
                  <c:v>5.0999999999999996</c:v>
                </c:pt>
                <c:pt idx="2023">
                  <c:v>5.15</c:v>
                </c:pt>
                <c:pt idx="2024">
                  <c:v>5.27</c:v>
                </c:pt>
                <c:pt idx="2025">
                  <c:v>5.28</c:v>
                </c:pt>
                <c:pt idx="2026">
                  <c:v>5.28</c:v>
                </c:pt>
                <c:pt idx="2027">
                  <c:v>5.28</c:v>
                </c:pt>
                <c:pt idx="2028">
                  <c:v>5.32</c:v>
                </c:pt>
                <c:pt idx="2029">
                  <c:v>5.33</c:v>
                </c:pt>
                <c:pt idx="2030">
                  <c:v>5.38</c:v>
                </c:pt>
                <c:pt idx="2031">
                  <c:v>5.47</c:v>
                </c:pt>
                <c:pt idx="2032">
                  <c:v>5.54</c:v>
                </c:pt>
                <c:pt idx="2033">
                  <c:v>5.57</c:v>
                </c:pt>
                <c:pt idx="2034">
                  <c:v>5.62</c:v>
                </c:pt>
                <c:pt idx="2035">
                  <c:v>5.61</c:v>
                </c:pt>
                <c:pt idx="2036">
                  <c:v>#N/A</c:v>
                </c:pt>
                <c:pt idx="2037">
                  <c:v>#N/A</c:v>
                </c:pt>
                <c:pt idx="2038">
                  <c:v>5.67</c:v>
                </c:pt>
                <c:pt idx="2039">
                  <c:v>5.64</c:v>
                </c:pt>
                <c:pt idx="2040">
                  <c:v>5.67</c:v>
                </c:pt>
                <c:pt idx="2041">
                  <c:v>5.69</c:v>
                </c:pt>
                <c:pt idx="2042">
                  <c:v>5.68</c:v>
                </c:pt>
                <c:pt idx="2043">
                  <c:v>5.62</c:v>
                </c:pt>
                <c:pt idx="2044">
                  <c:v>5.55</c:v>
                </c:pt>
                <c:pt idx="2045">
                  <c:v>5.46</c:v>
                </c:pt>
                <c:pt idx="2046">
                  <c:v>5.32</c:v>
                </c:pt>
                <c:pt idx="2047">
                  <c:v>5.28</c:v>
                </c:pt>
                <c:pt idx="2048">
                  <c:v>5.22</c:v>
                </c:pt>
                <c:pt idx="2049">
                  <c:v>5.22</c:v>
                </c:pt>
                <c:pt idx="2050">
                  <c:v>5.28</c:v>
                </c:pt>
                <c:pt idx="2051">
                  <c:v>5.28</c:v>
                </c:pt>
                <c:pt idx="2052">
                  <c:v>5.27</c:v>
                </c:pt>
                <c:pt idx="2053">
                  <c:v>5.21</c:v>
                </c:pt>
                <c:pt idx="2054">
                  <c:v>5.27</c:v>
                </c:pt>
                <c:pt idx="2055">
                  <c:v>5.27</c:v>
                </c:pt>
                <c:pt idx="2056">
                  <c:v>5.24</c:v>
                </c:pt>
                <c:pt idx="2057">
                  <c:v>5.21</c:v>
                </c:pt>
                <c:pt idx="2058">
                  <c:v>5.27</c:v>
                </c:pt>
                <c:pt idx="2059">
                  <c:v>5.27</c:v>
                </c:pt>
                <c:pt idx="2060">
                  <c:v>5.47</c:v>
                </c:pt>
                <c:pt idx="2061">
                  <c:v>5.5</c:v>
                </c:pt>
                <c:pt idx="2062">
                  <c:v>5.52</c:v>
                </c:pt>
                <c:pt idx="2063">
                  <c:v>5.5</c:v>
                </c:pt>
                <c:pt idx="2064">
                  <c:v>5.52</c:v>
                </c:pt>
                <c:pt idx="2065">
                  <c:v>5.53</c:v>
                </c:pt>
                <c:pt idx="2066">
                  <c:v>5.48</c:v>
                </c:pt>
                <c:pt idx="2067">
                  <c:v>5.46</c:v>
                </c:pt>
                <c:pt idx="2068">
                  <c:v>5.5</c:v>
                </c:pt>
                <c:pt idx="2069">
                  <c:v>5.48</c:v>
                </c:pt>
                <c:pt idx="2070">
                  <c:v>5.51</c:v>
                </c:pt>
                <c:pt idx="2071">
                  <c:v>5.52</c:v>
                </c:pt>
                <c:pt idx="2072">
                  <c:v>5.5</c:v>
                </c:pt>
                <c:pt idx="2073">
                  <c:v>#N/A</c:v>
                </c:pt>
                <c:pt idx="2074">
                  <c:v>5.43</c:v>
                </c:pt>
                <c:pt idx="2075">
                  <c:v>5.45</c:v>
                </c:pt>
                <c:pt idx="2076">
                  <c:v>5.43</c:v>
                </c:pt>
                <c:pt idx="2077">
                  <c:v>5.43</c:v>
                </c:pt>
                <c:pt idx="2078">
                  <c:v>5.47</c:v>
                </c:pt>
                <c:pt idx="2079">
                  <c:v>5.54</c:v>
                </c:pt>
                <c:pt idx="2080">
                  <c:v>5.57</c:v>
                </c:pt>
                <c:pt idx="2081">
                  <c:v>5.56</c:v>
                </c:pt>
                <c:pt idx="2082">
                  <c:v>5.54</c:v>
                </c:pt>
                <c:pt idx="2083">
                  <c:v>5.6</c:v>
                </c:pt>
                <c:pt idx="2084">
                  <c:v>5.62</c:v>
                </c:pt>
                <c:pt idx="2085">
                  <c:v>5.53</c:v>
                </c:pt>
                <c:pt idx="2086">
                  <c:v>5.57</c:v>
                </c:pt>
                <c:pt idx="2087">
                  <c:v>5.65</c:v>
                </c:pt>
                <c:pt idx="2088">
                  <c:v>5.69</c:v>
                </c:pt>
                <c:pt idx="2089">
                  <c:v>5.71</c:v>
                </c:pt>
                <c:pt idx="2090">
                  <c:v>5.67</c:v>
                </c:pt>
                <c:pt idx="2091">
                  <c:v>5.71</c:v>
                </c:pt>
                <c:pt idx="2092">
                  <c:v>5.67</c:v>
                </c:pt>
                <c:pt idx="2093">
                  <c:v>5.67</c:v>
                </c:pt>
                <c:pt idx="2094">
                  <c:v>5.7</c:v>
                </c:pt>
                <c:pt idx="2095">
                  <c:v>5.7</c:v>
                </c:pt>
                <c:pt idx="2096">
                  <c:v>6</c:v>
                </c:pt>
                <c:pt idx="2097">
                  <c:v>6.02</c:v>
                </c:pt>
                <c:pt idx="2098">
                  <c:v>6.05</c:v>
                </c:pt>
                <c:pt idx="2099">
                  <c:v>6.05</c:v>
                </c:pt>
                <c:pt idx="2100">
                  <c:v>6.03</c:v>
                </c:pt>
                <c:pt idx="2101">
                  <c:v>6.14</c:v>
                </c:pt>
                <c:pt idx="2102">
                  <c:v>6.21</c:v>
                </c:pt>
                <c:pt idx="2103">
                  <c:v>6.74</c:v>
                </c:pt>
                <c:pt idx="2104">
                  <c:v>6.74</c:v>
                </c:pt>
                <c:pt idx="2105">
                  <c:v>6.63</c:v>
                </c:pt>
                <c:pt idx="2106">
                  <c:v>6.57</c:v>
                </c:pt>
                <c:pt idx="2107">
                  <c:v>6.55</c:v>
                </c:pt>
                <c:pt idx="2108">
                  <c:v>6.49</c:v>
                </c:pt>
                <c:pt idx="2109">
                  <c:v>6.34</c:v>
                </c:pt>
                <c:pt idx="2110">
                  <c:v>6.33</c:v>
                </c:pt>
                <c:pt idx="2111">
                  <c:v>6.23</c:v>
                </c:pt>
                <c:pt idx="2112">
                  <c:v>5.97</c:v>
                </c:pt>
                <c:pt idx="2113">
                  <c:v>5.95</c:v>
                </c:pt>
                <c:pt idx="2114">
                  <c:v>6.1</c:v>
                </c:pt>
                <c:pt idx="2115">
                  <c:v>6.2</c:v>
                </c:pt>
                <c:pt idx="2116">
                  <c:v>6.47</c:v>
                </c:pt>
                <c:pt idx="2117">
                  <c:v>6.47</c:v>
                </c:pt>
                <c:pt idx="2118">
                  <c:v>6.47</c:v>
                </c:pt>
                <c:pt idx="2119">
                  <c:v>6.31</c:v>
                </c:pt>
                <c:pt idx="2120">
                  <c:v>6.18</c:v>
                </c:pt>
                <c:pt idx="2121">
                  <c:v>6.17</c:v>
                </c:pt>
                <c:pt idx="2122">
                  <c:v>#N/A</c:v>
                </c:pt>
                <c:pt idx="2123">
                  <c:v>6.32</c:v>
                </c:pt>
                <c:pt idx="2124">
                  <c:v>6.34</c:v>
                </c:pt>
                <c:pt idx="2125">
                  <c:v>6.46</c:v>
                </c:pt>
                <c:pt idx="2126">
                  <c:v>6.48</c:v>
                </c:pt>
                <c:pt idx="2127">
                  <c:v>6.55</c:v>
                </c:pt>
                <c:pt idx="2128">
                  <c:v>6.72</c:v>
                </c:pt>
                <c:pt idx="2129">
                  <c:v>6.81</c:v>
                </c:pt>
                <c:pt idx="2130">
                  <c:v>6.82</c:v>
                </c:pt>
                <c:pt idx="2131">
                  <c:v>6.81</c:v>
                </c:pt>
                <c:pt idx="2132">
                  <c:v>6.82</c:v>
                </c:pt>
                <c:pt idx="2133">
                  <c:v>6.83</c:v>
                </c:pt>
                <c:pt idx="2134">
                  <c:v>6.84</c:v>
                </c:pt>
                <c:pt idx="2135">
                  <c:v>6.84</c:v>
                </c:pt>
                <c:pt idx="2136">
                  <c:v>6.84</c:v>
                </c:pt>
                <c:pt idx="2137">
                  <c:v>#N/A</c:v>
                </c:pt>
                <c:pt idx="2138">
                  <c:v>#N/A</c:v>
                </c:pt>
                <c:pt idx="2139">
                  <c:v>6.83</c:v>
                </c:pt>
                <c:pt idx="2140">
                  <c:v>6.83</c:v>
                </c:pt>
                <c:pt idx="2141">
                  <c:v>7.06</c:v>
                </c:pt>
                <c:pt idx="2142">
                  <c:v>7.21</c:v>
                </c:pt>
                <c:pt idx="2143">
                  <c:v>7.26</c:v>
                </c:pt>
                <c:pt idx="2144">
                  <c:v>7.6</c:v>
                </c:pt>
                <c:pt idx="2145">
                  <c:v>7.48</c:v>
                </c:pt>
                <c:pt idx="2146">
                  <c:v>7.47</c:v>
                </c:pt>
                <c:pt idx="2147">
                  <c:v>7.57</c:v>
                </c:pt>
                <c:pt idx="2148">
                  <c:v>7.89</c:v>
                </c:pt>
                <c:pt idx="2149">
                  <c:v>7.93</c:v>
                </c:pt>
                <c:pt idx="2150">
                  <c:v>8.19</c:v>
                </c:pt>
                <c:pt idx="2151">
                  <c:v>8.06</c:v>
                </c:pt>
                <c:pt idx="2152">
                  <c:v>8.18</c:v>
                </c:pt>
                <c:pt idx="2153">
                  <c:v>8.1999999999999993</c:v>
                </c:pt>
                <c:pt idx="2154">
                  <c:v>8.2100000000000009</c:v>
                </c:pt>
                <c:pt idx="2155">
                  <c:v>8.25</c:v>
                </c:pt>
                <c:pt idx="2156">
                  <c:v>8.16</c:v>
                </c:pt>
                <c:pt idx="2157">
                  <c:v>8.17</c:v>
                </c:pt>
                <c:pt idx="2158">
                  <c:v>8.24</c:v>
                </c:pt>
                <c:pt idx="2159">
                  <c:v>8.19</c:v>
                </c:pt>
                <c:pt idx="2160">
                  <c:v>7.91</c:v>
                </c:pt>
                <c:pt idx="2161">
                  <c:v>7.9</c:v>
                </c:pt>
                <c:pt idx="2162">
                  <c:v>7.87</c:v>
                </c:pt>
                <c:pt idx="2163">
                  <c:v>7.82</c:v>
                </c:pt>
                <c:pt idx="2164">
                  <c:v>7.9</c:v>
                </c:pt>
                <c:pt idx="2165">
                  <c:v>#N/A</c:v>
                </c:pt>
                <c:pt idx="2166">
                  <c:v>8.0399999999999991</c:v>
                </c:pt>
                <c:pt idx="2167">
                  <c:v>8.15</c:v>
                </c:pt>
                <c:pt idx="2168">
                  <c:v>8.15</c:v>
                </c:pt>
                <c:pt idx="2169">
                  <c:v>8.24</c:v>
                </c:pt>
                <c:pt idx="2170">
                  <c:v>8.24</c:v>
                </c:pt>
                <c:pt idx="2171">
                  <c:v>8.2899999999999991</c:v>
                </c:pt>
                <c:pt idx="2172">
                  <c:v>8.44</c:v>
                </c:pt>
                <c:pt idx="2173">
                  <c:v>#N/A</c:v>
                </c:pt>
                <c:pt idx="2174">
                  <c:v>8.9</c:v>
                </c:pt>
                <c:pt idx="2175">
                  <c:v>9.16</c:v>
                </c:pt>
                <c:pt idx="2176">
                  <c:v>9.27</c:v>
                </c:pt>
                <c:pt idx="2177">
                  <c:v>9.3000000000000007</c:v>
                </c:pt>
                <c:pt idx="2178">
                  <c:v>9.31</c:v>
                </c:pt>
                <c:pt idx="2179">
                  <c:v>9.41</c:v>
                </c:pt>
                <c:pt idx="2180">
                  <c:v>9.4</c:v>
                </c:pt>
                <c:pt idx="2181">
                  <c:v>9.19</c:v>
                </c:pt>
                <c:pt idx="2182">
                  <c:v>8.9499999999999993</c:v>
                </c:pt>
                <c:pt idx="2183">
                  <c:v>8.7799999999999994</c:v>
                </c:pt>
                <c:pt idx="2184">
                  <c:v>8.94</c:v>
                </c:pt>
                <c:pt idx="2185">
                  <c:v>9.0399999999999991</c:v>
                </c:pt>
                <c:pt idx="2186">
                  <c:v>8.94</c:v>
                </c:pt>
                <c:pt idx="2187">
                  <c:v>8.9499999999999993</c:v>
                </c:pt>
                <c:pt idx="2188">
                  <c:v>8.9499999999999993</c:v>
                </c:pt>
                <c:pt idx="2189">
                  <c:v>8.94</c:v>
                </c:pt>
                <c:pt idx="2190">
                  <c:v>8.92</c:v>
                </c:pt>
                <c:pt idx="2191">
                  <c:v>8.98</c:v>
                </c:pt>
                <c:pt idx="2192">
                  <c:v>9.02</c:v>
                </c:pt>
                <c:pt idx="2193">
                  <c:v>9.02</c:v>
                </c:pt>
                <c:pt idx="2194">
                  <c:v>9.07</c:v>
                </c:pt>
                <c:pt idx="2195">
                  <c:v>9.08</c:v>
                </c:pt>
                <c:pt idx="2196">
                  <c:v>9.25</c:v>
                </c:pt>
                <c:pt idx="2197">
                  <c:v>9.2799999999999994</c:v>
                </c:pt>
                <c:pt idx="2198">
                  <c:v>9.27</c:v>
                </c:pt>
                <c:pt idx="2199">
                  <c:v>9.26</c:v>
                </c:pt>
                <c:pt idx="2200">
                  <c:v>9.25</c:v>
                </c:pt>
                <c:pt idx="2201">
                  <c:v>9.18</c:v>
                </c:pt>
                <c:pt idx="2202">
                  <c:v>9</c:v>
                </c:pt>
                <c:pt idx="2203">
                  <c:v>8.85</c:v>
                </c:pt>
                <c:pt idx="2204">
                  <c:v>8.5399999999999991</c:v>
                </c:pt>
                <c:pt idx="2205">
                  <c:v>8.35</c:v>
                </c:pt>
                <c:pt idx="2206">
                  <c:v>8.25</c:v>
                </c:pt>
                <c:pt idx="2207">
                  <c:v>8.1999999999999993</c:v>
                </c:pt>
                <c:pt idx="2208">
                  <c:v>8.23</c:v>
                </c:pt>
                <c:pt idx="2209">
                  <c:v>8.1999999999999993</c:v>
                </c:pt>
                <c:pt idx="2210">
                  <c:v>8.25</c:v>
                </c:pt>
                <c:pt idx="2211">
                  <c:v>8.31</c:v>
                </c:pt>
                <c:pt idx="2212">
                  <c:v>8.33</c:v>
                </c:pt>
                <c:pt idx="2213">
                  <c:v>8.27</c:v>
                </c:pt>
                <c:pt idx="2214">
                  <c:v>8.1</c:v>
                </c:pt>
                <c:pt idx="2215">
                  <c:v>8.02</c:v>
                </c:pt>
                <c:pt idx="2216">
                  <c:v>7.9</c:v>
                </c:pt>
                <c:pt idx="2217">
                  <c:v>7.75</c:v>
                </c:pt>
                <c:pt idx="2218">
                  <c:v>#N/A</c:v>
                </c:pt>
                <c:pt idx="2219">
                  <c:v>7.6509999999999998</c:v>
                </c:pt>
                <c:pt idx="2220">
                  <c:v>7.65</c:v>
                </c:pt>
                <c:pt idx="2221">
                  <c:v>7.86</c:v>
                </c:pt>
                <c:pt idx="2222">
                  <c:v>7.92</c:v>
                </c:pt>
                <c:pt idx="2223">
                  <c:v>7.92</c:v>
                </c:pt>
                <c:pt idx="2224">
                  <c:v>7.95</c:v>
                </c:pt>
                <c:pt idx="2225">
                  <c:v>8.09</c:v>
                </c:pt>
                <c:pt idx="2226">
                  <c:v>8.19</c:v>
                </c:pt>
                <c:pt idx="2227">
                  <c:v>8.11</c:v>
                </c:pt>
                <c:pt idx="2228">
                  <c:v>8.18</c:v>
                </c:pt>
                <c:pt idx="2229">
                  <c:v>8.15</c:v>
                </c:pt>
                <c:pt idx="2230">
                  <c:v>7.9</c:v>
                </c:pt>
                <c:pt idx="2231">
                  <c:v>7.88</c:v>
                </c:pt>
                <c:pt idx="2232">
                  <c:v>7.93</c:v>
                </c:pt>
                <c:pt idx="2233">
                  <c:v>7.92</c:v>
                </c:pt>
                <c:pt idx="2234">
                  <c:v>7.98</c:v>
                </c:pt>
                <c:pt idx="2235">
                  <c:v>8.07</c:v>
                </c:pt>
                <c:pt idx="2236">
                  <c:v>8.18</c:v>
                </c:pt>
                <c:pt idx="2237">
                  <c:v>8.2200000000000006</c:v>
                </c:pt>
                <c:pt idx="2238">
                  <c:v>8.2200000000000006</c:v>
                </c:pt>
                <c:pt idx="2239">
                  <c:v>8.0500000000000007</c:v>
                </c:pt>
                <c:pt idx="2240">
                  <c:v>8.11</c:v>
                </c:pt>
                <c:pt idx="2241">
                  <c:v>8.19</c:v>
                </c:pt>
                <c:pt idx="2242">
                  <c:v>8.2100000000000009</c:v>
                </c:pt>
                <c:pt idx="2243">
                  <c:v>8.15</c:v>
                </c:pt>
                <c:pt idx="2244">
                  <c:v>8.24</c:v>
                </c:pt>
                <c:pt idx="2245">
                  <c:v>8.17</c:v>
                </c:pt>
                <c:pt idx="2246">
                  <c:v>8.27</c:v>
                </c:pt>
                <c:pt idx="2247">
                  <c:v>8.42</c:v>
                </c:pt>
                <c:pt idx="2248">
                  <c:v>8.35</c:v>
                </c:pt>
                <c:pt idx="2249">
                  <c:v>8.51</c:v>
                </c:pt>
                <c:pt idx="2250">
                  <c:v>8.68</c:v>
                </c:pt>
                <c:pt idx="2251">
                  <c:v>8.6999999999999993</c:v>
                </c:pt>
                <c:pt idx="2252">
                  <c:v>8.77</c:v>
                </c:pt>
                <c:pt idx="2253">
                  <c:v>8.5500000000000007</c:v>
                </c:pt>
                <c:pt idx="2254">
                  <c:v>8.64</c:v>
                </c:pt>
                <c:pt idx="2255">
                  <c:v>8.49</c:v>
                </c:pt>
                <c:pt idx="2256">
                  <c:v>8.5500000000000007</c:v>
                </c:pt>
                <c:pt idx="2257">
                  <c:v>8.58</c:v>
                </c:pt>
                <c:pt idx="2258">
                  <c:v>8.6999999999999993</c:v>
                </c:pt>
                <c:pt idx="2259">
                  <c:v>9.01</c:v>
                </c:pt>
                <c:pt idx="2260">
                  <c:v>9.24</c:v>
                </c:pt>
                <c:pt idx="2261">
                  <c:v>9.26</c:v>
                </c:pt>
                <c:pt idx="2262">
                  <c:v>9.27</c:v>
                </c:pt>
                <c:pt idx="2263">
                  <c:v>9.25</c:v>
                </c:pt>
                <c:pt idx="2264">
                  <c:v>9.2200000000000006</c:v>
                </c:pt>
                <c:pt idx="2265">
                  <c:v>9.2200000000000006</c:v>
                </c:pt>
                <c:pt idx="2266">
                  <c:v>9.25</c:v>
                </c:pt>
                <c:pt idx="2267">
                  <c:v>9.75</c:v>
                </c:pt>
                <c:pt idx="2268">
                  <c:v>9.68</c:v>
                </c:pt>
                <c:pt idx="2269">
                  <c:v>9.57</c:v>
                </c:pt>
                <c:pt idx="2270">
                  <c:v>9.09</c:v>
                </c:pt>
                <c:pt idx="2271">
                  <c:v>9.26</c:v>
                </c:pt>
                <c:pt idx="2272">
                  <c:v>9.09</c:v>
                </c:pt>
                <c:pt idx="2273">
                  <c:v>9.1199999999999992</c:v>
                </c:pt>
                <c:pt idx="2274">
                  <c:v>9.15</c:v>
                </c:pt>
                <c:pt idx="2275">
                  <c:v>9.11</c:v>
                </c:pt>
                <c:pt idx="2276">
                  <c:v>9.32</c:v>
                </c:pt>
                <c:pt idx="2277">
                  <c:v>9.3000000000000007</c:v>
                </c:pt>
                <c:pt idx="2278">
                  <c:v>9.1300000000000008</c:v>
                </c:pt>
                <c:pt idx="2279">
                  <c:v>9.0399999999999991</c:v>
                </c:pt>
                <c:pt idx="2280">
                  <c:v>8.86</c:v>
                </c:pt>
                <c:pt idx="2281">
                  <c:v>8.9</c:v>
                </c:pt>
                <c:pt idx="2282">
                  <c:v>8.39</c:v>
                </c:pt>
                <c:pt idx="2283">
                  <c:v>8.3699999999999992</c:v>
                </c:pt>
                <c:pt idx="2284">
                  <c:v>8.43</c:v>
                </c:pt>
                <c:pt idx="2285">
                  <c:v>8.1999999999999993</c:v>
                </c:pt>
                <c:pt idx="2286">
                  <c:v>8.27</c:v>
                </c:pt>
                <c:pt idx="2287">
                  <c:v>8.27</c:v>
                </c:pt>
                <c:pt idx="2288">
                  <c:v>8.16</c:v>
                </c:pt>
                <c:pt idx="2289">
                  <c:v>8.16</c:v>
                </c:pt>
                <c:pt idx="2290">
                  <c:v>8.11</c:v>
                </c:pt>
                <c:pt idx="2291">
                  <c:v>7.96</c:v>
                </c:pt>
                <c:pt idx="2292">
                  <c:v>7.95</c:v>
                </c:pt>
                <c:pt idx="2293">
                  <c:v>8.08</c:v>
                </c:pt>
                <c:pt idx="2294">
                  <c:v>8</c:v>
                </c:pt>
                <c:pt idx="2295">
                  <c:v>#N/A</c:v>
                </c:pt>
                <c:pt idx="2296">
                  <c:v>#N/A</c:v>
                </c:pt>
                <c:pt idx="2297">
                  <c:v>7.78</c:v>
                </c:pt>
                <c:pt idx="2298">
                  <c:v>7.8</c:v>
                </c:pt>
                <c:pt idx="2299">
                  <c:v>7.77</c:v>
                </c:pt>
                <c:pt idx="2300">
                  <c:v>7.78</c:v>
                </c:pt>
                <c:pt idx="2301">
                  <c:v>7.77</c:v>
                </c:pt>
                <c:pt idx="2302">
                  <c:v>7.81</c:v>
                </c:pt>
                <c:pt idx="2303">
                  <c:v>7.81</c:v>
                </c:pt>
                <c:pt idx="2304">
                  <c:v>8.09</c:v>
                </c:pt>
                <c:pt idx="2305">
                  <c:v>7.92</c:v>
                </c:pt>
                <c:pt idx="2306">
                  <c:v>7.92</c:v>
                </c:pt>
                <c:pt idx="2307">
                  <c:v>8.19</c:v>
                </c:pt>
                <c:pt idx="2308">
                  <c:v>8.3000000000000007</c:v>
                </c:pt>
                <c:pt idx="2309">
                  <c:v>8.39</c:v>
                </c:pt>
                <c:pt idx="2310">
                  <c:v>8.39</c:v>
                </c:pt>
                <c:pt idx="2311">
                  <c:v>8.3000000000000007</c:v>
                </c:pt>
                <c:pt idx="2312">
                  <c:v>8.35</c:v>
                </c:pt>
                <c:pt idx="2313">
                  <c:v>8.2899999999999991</c:v>
                </c:pt>
                <c:pt idx="2314">
                  <c:v>8.31</c:v>
                </c:pt>
                <c:pt idx="2315">
                  <c:v>8.24</c:v>
                </c:pt>
                <c:pt idx="2316">
                  <c:v>8.35</c:v>
                </c:pt>
                <c:pt idx="2317">
                  <c:v>#N/A</c:v>
                </c:pt>
                <c:pt idx="2318">
                  <c:v>8.23</c:v>
                </c:pt>
                <c:pt idx="2319">
                  <c:v>8.06</c:v>
                </c:pt>
                <c:pt idx="2320">
                  <c:v>8</c:v>
                </c:pt>
                <c:pt idx="2321">
                  <c:v>8</c:v>
                </c:pt>
                <c:pt idx="2322">
                  <c:v>7.9</c:v>
                </c:pt>
                <c:pt idx="2323">
                  <c:v>7.79</c:v>
                </c:pt>
                <c:pt idx="2324">
                  <c:v>7.66</c:v>
                </c:pt>
                <c:pt idx="2325">
                  <c:v>7.5</c:v>
                </c:pt>
                <c:pt idx="2326">
                  <c:v>7.64</c:v>
                </c:pt>
                <c:pt idx="2327">
                  <c:v>7.76</c:v>
                </c:pt>
                <c:pt idx="2328">
                  <c:v>7.66</c:v>
                </c:pt>
                <c:pt idx="2329">
                  <c:v>7.51</c:v>
                </c:pt>
                <c:pt idx="2330">
                  <c:v>7.44</c:v>
                </c:pt>
                <c:pt idx="2331">
                  <c:v>7.5</c:v>
                </c:pt>
                <c:pt idx="2332">
                  <c:v>7.5</c:v>
                </c:pt>
                <c:pt idx="2333">
                  <c:v>#N/A</c:v>
                </c:pt>
                <c:pt idx="2334">
                  <c:v>7.43</c:v>
                </c:pt>
                <c:pt idx="2335">
                  <c:v>7.41</c:v>
                </c:pt>
                <c:pt idx="2336">
                  <c:v>7.3</c:v>
                </c:pt>
                <c:pt idx="2337">
                  <c:v>7.4</c:v>
                </c:pt>
                <c:pt idx="2338">
                  <c:v>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55-4197-A6A4-955A14B4CCD2}"/>
            </c:ext>
          </c:extLst>
        </c:ser>
        <c:ser>
          <c:idx val="3"/>
          <c:order val="3"/>
          <c:tx>
            <c:strRef>
              <c:f>'G IV.6.19.'!$K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K$10:$K$2348</c:f>
              <c:numCache>
                <c:formatCode>0.0</c:formatCode>
                <c:ptCount val="2339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  <c:pt idx="2013">
                  <c:v>#N/A</c:v>
                </c:pt>
                <c:pt idx="2014">
                  <c:v>2.71</c:v>
                </c:pt>
                <c:pt idx="2015">
                  <c:v>2.7029999999999998</c:v>
                </c:pt>
                <c:pt idx="2016">
                  <c:v>2.641</c:v>
                </c:pt>
                <c:pt idx="2017">
                  <c:v>2.6389999999999998</c:v>
                </c:pt>
                <c:pt idx="2018">
                  <c:v>2.75</c:v>
                </c:pt>
                <c:pt idx="2019">
                  <c:v>2.754</c:v>
                </c:pt>
                <c:pt idx="2020">
                  <c:v>2.7410000000000001</c:v>
                </c:pt>
                <c:pt idx="2021">
                  <c:v>2.7280000000000002</c:v>
                </c:pt>
                <c:pt idx="2022">
                  <c:v>2.7690000000000001</c:v>
                </c:pt>
                <c:pt idx="2023">
                  <c:v>2.766</c:v>
                </c:pt>
                <c:pt idx="2024">
                  <c:v>2.7989999999999999</c:v>
                </c:pt>
                <c:pt idx="2025">
                  <c:v>2.7930000000000001</c:v>
                </c:pt>
                <c:pt idx="2026">
                  <c:v>2.78</c:v>
                </c:pt>
                <c:pt idx="2027">
                  <c:v>#N/A</c:v>
                </c:pt>
                <c:pt idx="2028">
                  <c:v>2.76</c:v>
                </c:pt>
                <c:pt idx="2029">
                  <c:v>2.669</c:v>
                </c:pt>
                <c:pt idx="2030">
                  <c:v>2.66</c:v>
                </c:pt>
                <c:pt idx="2031">
                  <c:v>2.714</c:v>
                </c:pt>
                <c:pt idx="2032">
                  <c:v>2.73</c:v>
                </c:pt>
                <c:pt idx="2033">
                  <c:v>2.7349999999999999</c:v>
                </c:pt>
                <c:pt idx="2034">
                  <c:v>2.544</c:v>
                </c:pt>
                <c:pt idx="2035">
                  <c:v>2.6110000000000002</c:v>
                </c:pt>
                <c:pt idx="2036">
                  <c:v>2.556</c:v>
                </c:pt>
                <c:pt idx="2037">
                  <c:v>2.6080000000000001</c:v>
                </c:pt>
                <c:pt idx="2038">
                  <c:v>2.5840000000000001</c:v>
                </c:pt>
                <c:pt idx="2039">
                  <c:v>2.589</c:v>
                </c:pt>
                <c:pt idx="2040">
                  <c:v>2.56</c:v>
                </c:pt>
                <c:pt idx="2041">
                  <c:v>2.488</c:v>
                </c:pt>
                <c:pt idx="2042">
                  <c:v>2.4369999999999998</c:v>
                </c:pt>
                <c:pt idx="2043">
                  <c:v>2.456</c:v>
                </c:pt>
                <c:pt idx="2044">
                  <c:v>2.4849999999999999</c:v>
                </c:pt>
                <c:pt idx="2045">
                  <c:v>2.5350000000000001</c:v>
                </c:pt>
                <c:pt idx="2046">
                  <c:v>2.589</c:v>
                </c:pt>
                <c:pt idx="2047">
                  <c:v>2.7669999999999999</c:v>
                </c:pt>
                <c:pt idx="2048">
                  <c:v>2.8050000000000002</c:v>
                </c:pt>
                <c:pt idx="2049">
                  <c:v>2.7890000000000001</c:v>
                </c:pt>
                <c:pt idx="2050">
                  <c:v>2.8149999999999999</c:v>
                </c:pt>
                <c:pt idx="2051">
                  <c:v>2.8279999999999998</c:v>
                </c:pt>
                <c:pt idx="2052">
                  <c:v>2.8740000000000001</c:v>
                </c:pt>
                <c:pt idx="2053">
                  <c:v>2.948</c:v>
                </c:pt>
                <c:pt idx="2054">
                  <c:v>2.956</c:v>
                </c:pt>
                <c:pt idx="2055">
                  <c:v>2.9630000000000001</c:v>
                </c:pt>
                <c:pt idx="2056">
                  <c:v>2.972</c:v>
                </c:pt>
                <c:pt idx="2057">
                  <c:v>2.9769999999999999</c:v>
                </c:pt>
                <c:pt idx="2058">
                  <c:v>2.9849999999999999</c:v>
                </c:pt>
                <c:pt idx="2059">
                  <c:v>3.0590000000000002</c:v>
                </c:pt>
                <c:pt idx="2060">
                  <c:v>3.0219999999999998</c:v>
                </c:pt>
                <c:pt idx="2061">
                  <c:v>3.1379999999999999</c:v>
                </c:pt>
                <c:pt idx="2062">
                  <c:v>3.23</c:v>
                </c:pt>
                <c:pt idx="2063">
                  <c:v>3.3370000000000002</c:v>
                </c:pt>
                <c:pt idx="2064">
                  <c:v>3.3250000000000002</c:v>
                </c:pt>
                <c:pt idx="2065">
                  <c:v>3.2970000000000002</c:v>
                </c:pt>
                <c:pt idx="2066">
                  <c:v>3.1840000000000002</c:v>
                </c:pt>
                <c:pt idx="2067">
                  <c:v>3.1659999999999999</c:v>
                </c:pt>
                <c:pt idx="2068">
                  <c:v>3.153</c:v>
                </c:pt>
                <c:pt idx="2069">
                  <c:v>3.214</c:v>
                </c:pt>
                <c:pt idx="2070">
                  <c:v>3.2909999999999999</c:v>
                </c:pt>
                <c:pt idx="2071">
                  <c:v>3.2759999999999998</c:v>
                </c:pt>
                <c:pt idx="2072">
                  <c:v>3.2210000000000001</c:v>
                </c:pt>
                <c:pt idx="2073">
                  <c:v>3.2189999999999999</c:v>
                </c:pt>
                <c:pt idx="2074">
                  <c:v>3.2810000000000001</c:v>
                </c:pt>
                <c:pt idx="2075">
                  <c:v>3.2389999999999999</c:v>
                </c:pt>
                <c:pt idx="2076">
                  <c:v>3.2869999999999999</c:v>
                </c:pt>
                <c:pt idx="2077">
                  <c:v>3.2839999999999998</c:v>
                </c:pt>
                <c:pt idx="2078">
                  <c:v>3.35</c:v>
                </c:pt>
                <c:pt idx="2079">
                  <c:v>3.3180000000000001</c:v>
                </c:pt>
                <c:pt idx="2080">
                  <c:v>3.3050000000000002</c:v>
                </c:pt>
                <c:pt idx="2081">
                  <c:v>3.2919999999999998</c:v>
                </c:pt>
                <c:pt idx="2082">
                  <c:v>3.141</c:v>
                </c:pt>
                <c:pt idx="2083">
                  <c:v>3.069</c:v>
                </c:pt>
                <c:pt idx="2084">
                  <c:v>3.0259999999999998</c:v>
                </c:pt>
                <c:pt idx="2085">
                  <c:v>2.988</c:v>
                </c:pt>
                <c:pt idx="2086">
                  <c:v>3.0430000000000001</c:v>
                </c:pt>
                <c:pt idx="2087">
                  <c:v>3.1259999999999999</c:v>
                </c:pt>
                <c:pt idx="2088">
                  <c:v>3.105</c:v>
                </c:pt>
                <c:pt idx="2089">
                  <c:v>3.0670000000000002</c:v>
                </c:pt>
                <c:pt idx="2090">
                  <c:v>3.028</c:v>
                </c:pt>
                <c:pt idx="2091">
                  <c:v>2.984</c:v>
                </c:pt>
                <c:pt idx="2092">
                  <c:v>2.9590000000000001</c:v>
                </c:pt>
                <c:pt idx="2093">
                  <c:v>2.9369999999999998</c:v>
                </c:pt>
                <c:pt idx="2094">
                  <c:v>2.92</c:v>
                </c:pt>
                <c:pt idx="2095">
                  <c:v>2.96</c:v>
                </c:pt>
                <c:pt idx="2096">
                  <c:v>3.0419999999999998</c:v>
                </c:pt>
                <c:pt idx="2097">
                  <c:v>3.0230000000000001</c:v>
                </c:pt>
                <c:pt idx="2098">
                  <c:v>3.0920000000000001</c:v>
                </c:pt>
                <c:pt idx="2099">
                  <c:v>3.0390000000000001</c:v>
                </c:pt>
                <c:pt idx="2100">
                  <c:v>3.0579999999999998</c:v>
                </c:pt>
                <c:pt idx="2101">
                  <c:v>3.0640000000000001</c:v>
                </c:pt>
                <c:pt idx="2102">
                  <c:v>3.1349999999999998</c:v>
                </c:pt>
                <c:pt idx="2103">
                  <c:v>3.411</c:v>
                </c:pt>
                <c:pt idx="2104">
                  <c:v>3.4750000000000001</c:v>
                </c:pt>
                <c:pt idx="2105">
                  <c:v>3.57</c:v>
                </c:pt>
                <c:pt idx="2106">
                  <c:v>3.6579999999999999</c:v>
                </c:pt>
                <c:pt idx="2107">
                  <c:v>3.657</c:v>
                </c:pt>
                <c:pt idx="2108">
                  <c:v>3.84</c:v>
                </c:pt>
                <c:pt idx="2109">
                  <c:v>3.7759999999999998</c:v>
                </c:pt>
                <c:pt idx="2110">
                  <c:v>3.6219999999999999</c:v>
                </c:pt>
                <c:pt idx="2111">
                  <c:v>3.5569999999999999</c:v>
                </c:pt>
                <c:pt idx="2112">
                  <c:v>3.53</c:v>
                </c:pt>
                <c:pt idx="2113">
                  <c:v>3.5779999999999998</c:v>
                </c:pt>
                <c:pt idx="2114">
                  <c:v>3.6880000000000002</c:v>
                </c:pt>
                <c:pt idx="2115">
                  <c:v>3.9830000000000001</c:v>
                </c:pt>
                <c:pt idx="2116">
                  <c:v>4.0259999999999998</c:v>
                </c:pt>
                <c:pt idx="2117">
                  <c:v>#N/A</c:v>
                </c:pt>
                <c:pt idx="2118">
                  <c:v>4.0819999999999999</c:v>
                </c:pt>
                <c:pt idx="2119">
                  <c:v>3.9460000000000002</c:v>
                </c:pt>
                <c:pt idx="2120">
                  <c:v>3.8029999999999999</c:v>
                </c:pt>
                <c:pt idx="2121">
                  <c:v>3.7189999999999999</c:v>
                </c:pt>
                <c:pt idx="2122">
                  <c:v>3.8940000000000001</c:v>
                </c:pt>
                <c:pt idx="2123">
                  <c:v>3.827</c:v>
                </c:pt>
                <c:pt idx="2124">
                  <c:v>3.9220000000000002</c:v>
                </c:pt>
                <c:pt idx="2125">
                  <c:v>4.0049999999999999</c:v>
                </c:pt>
                <c:pt idx="2126">
                  <c:v>4.13</c:v>
                </c:pt>
                <c:pt idx="2127">
                  <c:v>4.1310000000000002</c:v>
                </c:pt>
                <c:pt idx="2128">
                  <c:v>4.2009999999999996</c:v>
                </c:pt>
                <c:pt idx="2129">
                  <c:v>4.2229999999999999</c:v>
                </c:pt>
                <c:pt idx="2130">
                  <c:v>4.149</c:v>
                </c:pt>
                <c:pt idx="2131">
                  <c:v>4.101</c:v>
                </c:pt>
                <c:pt idx="2132">
                  <c:v>#N/A</c:v>
                </c:pt>
                <c:pt idx="2133">
                  <c:v>#N/A</c:v>
                </c:pt>
                <c:pt idx="2134">
                  <c:v>4.3470000000000004</c:v>
                </c:pt>
                <c:pt idx="2135">
                  <c:v>4.4619999999999997</c:v>
                </c:pt>
                <c:pt idx="2136">
                  <c:v>4.3780000000000001</c:v>
                </c:pt>
                <c:pt idx="2137">
                  <c:v>4.3650000000000002</c:v>
                </c:pt>
                <c:pt idx="2138">
                  <c:v>4.3650000000000002</c:v>
                </c:pt>
                <c:pt idx="2139">
                  <c:v>4.3380000000000001</c:v>
                </c:pt>
                <c:pt idx="2140">
                  <c:v>4.3380000000000001</c:v>
                </c:pt>
                <c:pt idx="2141">
                  <c:v>4.34</c:v>
                </c:pt>
                <c:pt idx="2142">
                  <c:v>4.37</c:v>
                </c:pt>
                <c:pt idx="2143">
                  <c:v>4.3419999999999996</c:v>
                </c:pt>
                <c:pt idx="2144">
                  <c:v>4.3920000000000003</c:v>
                </c:pt>
                <c:pt idx="2145">
                  <c:v>4.3280000000000003</c:v>
                </c:pt>
                <c:pt idx="2146">
                  <c:v>4.4340000000000002</c:v>
                </c:pt>
                <c:pt idx="2147">
                  <c:v>4.7380000000000004</c:v>
                </c:pt>
                <c:pt idx="2148">
                  <c:v>4.9800000000000004</c:v>
                </c:pt>
                <c:pt idx="2149">
                  <c:v>5.0270000000000001</c:v>
                </c:pt>
                <c:pt idx="2150">
                  <c:v>5.2210000000000001</c:v>
                </c:pt>
                <c:pt idx="2151">
                  <c:v>5.1989999999999998</c:v>
                </c:pt>
                <c:pt idx="2152">
                  <c:v>5.2240000000000002</c:v>
                </c:pt>
                <c:pt idx="2153">
                  <c:v>5.2409999999999997</c:v>
                </c:pt>
                <c:pt idx="2154">
                  <c:v>5.048</c:v>
                </c:pt>
                <c:pt idx="2155">
                  <c:v>4.9130000000000003</c:v>
                </c:pt>
                <c:pt idx="2156">
                  <c:v>4.9589999999999996</c:v>
                </c:pt>
                <c:pt idx="2157">
                  <c:v>4.6859999999999999</c:v>
                </c:pt>
                <c:pt idx="2158">
                  <c:v>4.7210000000000001</c:v>
                </c:pt>
                <c:pt idx="2159">
                  <c:v>4.6909999999999998</c:v>
                </c:pt>
                <c:pt idx="2160">
                  <c:v>4.649</c:v>
                </c:pt>
                <c:pt idx="2161">
                  <c:v>4.66</c:v>
                </c:pt>
                <c:pt idx="2162">
                  <c:v>4.6520000000000001</c:v>
                </c:pt>
                <c:pt idx="2163">
                  <c:v>4.7220000000000004</c:v>
                </c:pt>
                <c:pt idx="2164">
                  <c:v>4.7320000000000002</c:v>
                </c:pt>
                <c:pt idx="2165">
                  <c:v>4.7060000000000004</c:v>
                </c:pt>
                <c:pt idx="2166">
                  <c:v>4.7119999999999997</c:v>
                </c:pt>
                <c:pt idx="2167">
                  <c:v>4.7130000000000001</c:v>
                </c:pt>
                <c:pt idx="2168">
                  <c:v>4.79</c:v>
                </c:pt>
                <c:pt idx="2169">
                  <c:v>5.0049999999999999</c:v>
                </c:pt>
                <c:pt idx="2170">
                  <c:v>5.2229999999999999</c:v>
                </c:pt>
                <c:pt idx="2171">
                  <c:v>5.3360000000000003</c:v>
                </c:pt>
                <c:pt idx="2172">
                  <c:v>5.4130000000000003</c:v>
                </c:pt>
                <c:pt idx="2173">
                  <c:v>5.694</c:v>
                </c:pt>
                <c:pt idx="2174">
                  <c:v>5.5590000000000002</c:v>
                </c:pt>
                <c:pt idx="2175">
                  <c:v>5.7679999999999998</c:v>
                </c:pt>
                <c:pt idx="2176">
                  <c:v>5.9489999999999998</c:v>
                </c:pt>
                <c:pt idx="2177">
                  <c:v>5.6980000000000004</c:v>
                </c:pt>
                <c:pt idx="2178">
                  <c:v>5.7169999999999996</c:v>
                </c:pt>
                <c:pt idx="2179">
                  <c:v>5.7679999999999998</c:v>
                </c:pt>
                <c:pt idx="2180">
                  <c:v>5.4260000000000002</c:v>
                </c:pt>
                <c:pt idx="2181">
                  <c:v>5.1820000000000004</c:v>
                </c:pt>
                <c:pt idx="2182">
                  <c:v>5.1680000000000001</c:v>
                </c:pt>
                <c:pt idx="2183">
                  <c:v>5.1609999999999996</c:v>
                </c:pt>
                <c:pt idx="2184">
                  <c:v>5.319</c:v>
                </c:pt>
                <c:pt idx="2185">
                  <c:v>5.077</c:v>
                </c:pt>
                <c:pt idx="2186">
                  <c:v>5.0049999999999999</c:v>
                </c:pt>
                <c:pt idx="2187">
                  <c:v>4.6890000000000001</c:v>
                </c:pt>
                <c:pt idx="2188">
                  <c:v>4.5750000000000002</c:v>
                </c:pt>
                <c:pt idx="2189">
                  <c:v>#N/A</c:v>
                </c:pt>
                <c:pt idx="2190">
                  <c:v>#N/A</c:v>
                </c:pt>
                <c:pt idx="2191">
                  <c:v>4.7160000000000002</c:v>
                </c:pt>
                <c:pt idx="2192">
                  <c:v>4.7119999999999997</c:v>
                </c:pt>
                <c:pt idx="2193">
                  <c:v>4.6379999999999999</c:v>
                </c:pt>
                <c:pt idx="2194">
                  <c:v>4.5789999999999997</c:v>
                </c:pt>
                <c:pt idx="2195">
                  <c:v>4.5359999999999996</c:v>
                </c:pt>
                <c:pt idx="2196">
                  <c:v>4.5519999999999996</c:v>
                </c:pt>
                <c:pt idx="2197">
                  <c:v>4.5490000000000004</c:v>
                </c:pt>
                <c:pt idx="2198">
                  <c:v>4.6059999999999999</c:v>
                </c:pt>
                <c:pt idx="2199">
                  <c:v>4.5449999999999999</c:v>
                </c:pt>
                <c:pt idx="2200">
                  <c:v>4.5519999999999996</c:v>
                </c:pt>
                <c:pt idx="2201">
                  <c:v>4.5359999999999996</c:v>
                </c:pt>
                <c:pt idx="2202">
                  <c:v>4.4480000000000004</c:v>
                </c:pt>
                <c:pt idx="2203">
                  <c:v>4.4480000000000004</c:v>
                </c:pt>
                <c:pt idx="2204">
                  <c:v>4.4130000000000003</c:v>
                </c:pt>
                <c:pt idx="2205">
                  <c:v>4.3840000000000003</c:v>
                </c:pt>
                <c:pt idx="2206">
                  <c:v>4.2430000000000003</c:v>
                </c:pt>
                <c:pt idx="2207">
                  <c:v>4.1310000000000002</c:v>
                </c:pt>
                <c:pt idx="2208">
                  <c:v>3.9860000000000002</c:v>
                </c:pt>
                <c:pt idx="2209">
                  <c:v>3.9319999999999999</c:v>
                </c:pt>
                <c:pt idx="2210">
                  <c:v>3.9980000000000002</c:v>
                </c:pt>
                <c:pt idx="2211">
                  <c:v>3.9489999999999998</c:v>
                </c:pt>
                <c:pt idx="2212">
                  <c:v>3.891</c:v>
                </c:pt>
                <c:pt idx="2213">
                  <c:v>3.8359999999999999</c:v>
                </c:pt>
                <c:pt idx="2214">
                  <c:v>3.9420000000000002</c:v>
                </c:pt>
                <c:pt idx="2215">
                  <c:v>3.9969999999999999</c:v>
                </c:pt>
                <c:pt idx="2216">
                  <c:v>3.823</c:v>
                </c:pt>
                <c:pt idx="2217">
                  <c:v>3.9740000000000002</c:v>
                </c:pt>
                <c:pt idx="2218">
                  <c:v>3.8380000000000001</c:v>
                </c:pt>
                <c:pt idx="2219">
                  <c:v>3.8439999999999999</c:v>
                </c:pt>
                <c:pt idx="2220">
                  <c:v>4.03</c:v>
                </c:pt>
                <c:pt idx="2221">
                  <c:v>4.2050000000000001</c:v>
                </c:pt>
                <c:pt idx="2222">
                  <c:v>4.2670000000000003</c:v>
                </c:pt>
                <c:pt idx="2223">
                  <c:v>4.556</c:v>
                </c:pt>
                <c:pt idx="2224">
                  <c:v>4.55</c:v>
                </c:pt>
                <c:pt idx="2225">
                  <c:v>4.5750000000000002</c:v>
                </c:pt>
                <c:pt idx="2226">
                  <c:v>4.6239999999999997</c:v>
                </c:pt>
                <c:pt idx="2227">
                  <c:v>4.6619999999999999</c:v>
                </c:pt>
                <c:pt idx="2228">
                  <c:v>4.8869999999999996</c:v>
                </c:pt>
                <c:pt idx="2229">
                  <c:v>4.7389999999999999</c:v>
                </c:pt>
                <c:pt idx="2230">
                  <c:v>4.7910000000000004</c:v>
                </c:pt>
                <c:pt idx="2231">
                  <c:v>4.8289999999999997</c:v>
                </c:pt>
                <c:pt idx="2232">
                  <c:v>4.7539999999999996</c:v>
                </c:pt>
                <c:pt idx="2233">
                  <c:v>4.798</c:v>
                </c:pt>
                <c:pt idx="2234">
                  <c:v>4.8159999999999998</c:v>
                </c:pt>
                <c:pt idx="2235">
                  <c:v>4.694</c:v>
                </c:pt>
                <c:pt idx="2236">
                  <c:v>4.758</c:v>
                </c:pt>
                <c:pt idx="2237">
                  <c:v>4.8049999999999997</c:v>
                </c:pt>
                <c:pt idx="2238">
                  <c:v>4.6459999999999999</c:v>
                </c:pt>
                <c:pt idx="2239">
                  <c:v>4.55</c:v>
                </c:pt>
                <c:pt idx="2240">
                  <c:v>4.55</c:v>
                </c:pt>
                <c:pt idx="2241">
                  <c:v>4.5819999999999999</c:v>
                </c:pt>
                <c:pt idx="2242">
                  <c:v>4.625</c:v>
                </c:pt>
                <c:pt idx="2243">
                  <c:v>4.7060000000000004</c:v>
                </c:pt>
                <c:pt idx="2244">
                  <c:v>4.6970000000000001</c:v>
                </c:pt>
                <c:pt idx="2245">
                  <c:v>4.7359999999999998</c:v>
                </c:pt>
                <c:pt idx="2246">
                  <c:v>4.8620000000000001</c:v>
                </c:pt>
                <c:pt idx="2247">
                  <c:v>4.8929999999999998</c:v>
                </c:pt>
                <c:pt idx="2248">
                  <c:v>5.2990000000000004</c:v>
                </c:pt>
                <c:pt idx="2249">
                  <c:v>5.2089999999999996</c:v>
                </c:pt>
                <c:pt idx="2250">
                  <c:v>#N/A</c:v>
                </c:pt>
                <c:pt idx="2251">
                  <c:v>5.5620000000000003</c:v>
                </c:pt>
                <c:pt idx="2252">
                  <c:v>5.3810000000000002</c:v>
                </c:pt>
                <c:pt idx="2253">
                  <c:v>5.1920000000000002</c:v>
                </c:pt>
                <c:pt idx="2254">
                  <c:v>5.0670000000000002</c:v>
                </c:pt>
                <c:pt idx="2255">
                  <c:v>5.3209999999999997</c:v>
                </c:pt>
                <c:pt idx="2256">
                  <c:v>5.1669999999999998</c:v>
                </c:pt>
                <c:pt idx="2257">
                  <c:v>5.4459999999999997</c:v>
                </c:pt>
                <c:pt idx="2258">
                  <c:v>5.3280000000000003</c:v>
                </c:pt>
                <c:pt idx="2259">
                  <c:v>5.4909999999999997</c:v>
                </c:pt>
                <c:pt idx="2260">
                  <c:v>5.7789999999999999</c:v>
                </c:pt>
                <c:pt idx="2261">
                  <c:v>5.7629999999999999</c:v>
                </c:pt>
                <c:pt idx="2262">
                  <c:v>5.6820000000000004</c:v>
                </c:pt>
                <c:pt idx="2263">
                  <c:v>5.6870000000000003</c:v>
                </c:pt>
                <c:pt idx="2264">
                  <c:v>5.7770000000000001</c:v>
                </c:pt>
                <c:pt idx="2265">
                  <c:v>6.008</c:v>
                </c:pt>
                <c:pt idx="2266">
                  <c:v>6.0949999999999998</c:v>
                </c:pt>
                <c:pt idx="2267">
                  <c:v>6.37</c:v>
                </c:pt>
                <c:pt idx="2268">
                  <c:v>6.1859999999999999</c:v>
                </c:pt>
                <c:pt idx="2269">
                  <c:v>6.0049999999999999</c:v>
                </c:pt>
                <c:pt idx="2270">
                  <c:v>5.8840000000000003</c:v>
                </c:pt>
                <c:pt idx="2271">
                  <c:v>5.8259999999999996</c:v>
                </c:pt>
                <c:pt idx="2272">
                  <c:v>#N/A</c:v>
                </c:pt>
                <c:pt idx="2273">
                  <c:v>5.9779999999999998</c:v>
                </c:pt>
                <c:pt idx="2274">
                  <c:v>5.8860000000000001</c:v>
                </c:pt>
                <c:pt idx="2275">
                  <c:v>5.8239999999999998</c:v>
                </c:pt>
                <c:pt idx="2276">
                  <c:v>5.9029999999999996</c:v>
                </c:pt>
                <c:pt idx="2277">
                  <c:v>5.85</c:v>
                </c:pt>
                <c:pt idx="2278">
                  <c:v>5.8150000000000004</c:v>
                </c:pt>
                <c:pt idx="2279">
                  <c:v>5.6269999999999998</c:v>
                </c:pt>
                <c:pt idx="2280">
                  <c:v>5.532</c:v>
                </c:pt>
                <c:pt idx="2281">
                  <c:v>5.0449999999999999</c:v>
                </c:pt>
                <c:pt idx="2282">
                  <c:v>5.0049999999999999</c:v>
                </c:pt>
                <c:pt idx="2283">
                  <c:v>5.0640000000000001</c:v>
                </c:pt>
                <c:pt idx="2284">
                  <c:v>4.9820000000000002</c:v>
                </c:pt>
                <c:pt idx="2285">
                  <c:v>4.9630000000000001</c:v>
                </c:pt>
                <c:pt idx="2286">
                  <c:v>#N/A</c:v>
                </c:pt>
                <c:pt idx="2287">
                  <c:v>5.0830000000000002</c:v>
                </c:pt>
                <c:pt idx="2288">
                  <c:v>5.0229999999999997</c:v>
                </c:pt>
                <c:pt idx="2289">
                  <c:v>4.9210000000000003</c:v>
                </c:pt>
                <c:pt idx="2290">
                  <c:v>4.8849999999999998</c:v>
                </c:pt>
                <c:pt idx="2291">
                  <c:v>4.8259999999999996</c:v>
                </c:pt>
                <c:pt idx="2292">
                  <c:v>4.851</c:v>
                </c:pt>
                <c:pt idx="2293">
                  <c:v>4.835</c:v>
                </c:pt>
                <c:pt idx="2294">
                  <c:v>4.8</c:v>
                </c:pt>
                <c:pt idx="2295">
                  <c:v>4.7460000000000004</c:v>
                </c:pt>
                <c:pt idx="2296">
                  <c:v>4.5869999999999997</c:v>
                </c:pt>
                <c:pt idx="2297">
                  <c:v>4.6399999999999997</c:v>
                </c:pt>
                <c:pt idx="2298">
                  <c:v>4.6820000000000004</c:v>
                </c:pt>
                <c:pt idx="2299">
                  <c:v>4.718</c:v>
                </c:pt>
                <c:pt idx="2300">
                  <c:v>4.6820000000000004</c:v>
                </c:pt>
                <c:pt idx="2301">
                  <c:v>4.6159999999999997</c:v>
                </c:pt>
                <c:pt idx="2302">
                  <c:v>4.6440000000000001</c:v>
                </c:pt>
                <c:pt idx="2303">
                  <c:v>4.7089999999999996</c:v>
                </c:pt>
                <c:pt idx="2304">
                  <c:v>4.7110000000000003</c:v>
                </c:pt>
                <c:pt idx="2305">
                  <c:v>4.625</c:v>
                </c:pt>
                <c:pt idx="2306">
                  <c:v>4.7210000000000001</c:v>
                </c:pt>
                <c:pt idx="2307">
                  <c:v>4.806</c:v>
                </c:pt>
                <c:pt idx="2308">
                  <c:v>4.8630000000000004</c:v>
                </c:pt>
                <c:pt idx="2309">
                  <c:v>4.9809999999999999</c:v>
                </c:pt>
                <c:pt idx="2310">
                  <c:v>4.9580000000000002</c:v>
                </c:pt>
                <c:pt idx="2311">
                  <c:v>4.944</c:v>
                </c:pt>
                <c:pt idx="2312">
                  <c:v>5.0069999999999997</c:v>
                </c:pt>
                <c:pt idx="2313">
                  <c:v>5.0209999999999999</c:v>
                </c:pt>
                <c:pt idx="2314">
                  <c:v>5.0199999999999996</c:v>
                </c:pt>
                <c:pt idx="2315">
                  <c:v>5.1609999999999996</c:v>
                </c:pt>
                <c:pt idx="2316">
                  <c:v>5.12</c:v>
                </c:pt>
                <c:pt idx="2317">
                  <c:v>5.1420000000000003</c:v>
                </c:pt>
                <c:pt idx="2318">
                  <c:v>5.1020000000000003</c:v>
                </c:pt>
                <c:pt idx="2319">
                  <c:v>4.9569999999999999</c:v>
                </c:pt>
                <c:pt idx="2320">
                  <c:v>4.8319999999999999</c:v>
                </c:pt>
                <c:pt idx="2321">
                  <c:v>4.6459999999999999</c:v>
                </c:pt>
                <c:pt idx="2322">
                  <c:v>4.4939999999999998</c:v>
                </c:pt>
                <c:pt idx="2323">
                  <c:v>4.5999999999999996</c:v>
                </c:pt>
                <c:pt idx="2324">
                  <c:v>4.4370000000000003</c:v>
                </c:pt>
                <c:pt idx="2325">
                  <c:v>4.399</c:v>
                </c:pt>
                <c:pt idx="2326">
                  <c:v>4.3449999999999998</c:v>
                </c:pt>
                <c:pt idx="2327">
                  <c:v>4.3499999999999996</c:v>
                </c:pt>
                <c:pt idx="2328">
                  <c:v>4.3220000000000001</c:v>
                </c:pt>
                <c:pt idx="2329">
                  <c:v>4.2249999999999996</c:v>
                </c:pt>
                <c:pt idx="2330">
                  <c:v>4.2439999999999998</c:v>
                </c:pt>
                <c:pt idx="2331">
                  <c:v>4.3230000000000004</c:v>
                </c:pt>
                <c:pt idx="2332">
                  <c:v>4.407</c:v>
                </c:pt>
                <c:pt idx="2333">
                  <c:v>4.4020000000000001</c:v>
                </c:pt>
                <c:pt idx="2334">
                  <c:v>4.4160000000000004</c:v>
                </c:pt>
                <c:pt idx="2335">
                  <c:v>4.4240000000000004</c:v>
                </c:pt>
                <c:pt idx="2336">
                  <c:v>4.5209999999999999</c:v>
                </c:pt>
                <c:pt idx="2337">
                  <c:v>4.6529999999999996</c:v>
                </c:pt>
                <c:pt idx="2338">
                  <c:v>4.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55-4197-A6A4-955A14B4C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225344"/>
        <c:axId val="183235328"/>
      </c:lineChart>
      <c:dateAx>
        <c:axId val="18322534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235328"/>
        <c:crossesAt val="0"/>
        <c:auto val="1"/>
        <c:lblOffset val="100"/>
        <c:baseTimeUnit val="days"/>
        <c:majorUnit val="1"/>
        <c:majorTimeUnit val="years"/>
        <c:minorUnit val="1"/>
        <c:minorTimeUnit val="days"/>
      </c:dateAx>
      <c:valAx>
        <c:axId val="183235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2253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30050945070715079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4138841608410806E-2"/>
          <c:w val="0.89767441860465125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IV.6.19.'!$H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v>44907</c:v>
                </c:pt>
                <c:pt idx="2304">
                  <c:v>44908</c:v>
                </c:pt>
                <c:pt idx="2305">
                  <c:v>44909</c:v>
                </c:pt>
                <c:pt idx="2306">
                  <c:v>44910</c:v>
                </c:pt>
                <c:pt idx="2307">
                  <c:v>44911</c:v>
                </c:pt>
                <c:pt idx="2308">
                  <c:v>44914</c:v>
                </c:pt>
                <c:pt idx="2309">
                  <c:v>44915</c:v>
                </c:pt>
                <c:pt idx="2310">
                  <c:v>44916</c:v>
                </c:pt>
                <c:pt idx="2311">
                  <c:v>44917</c:v>
                </c:pt>
                <c:pt idx="2312">
                  <c:v>44918</c:v>
                </c:pt>
                <c:pt idx="2313">
                  <c:v>44922</c:v>
                </c:pt>
                <c:pt idx="2314">
                  <c:v>44923</c:v>
                </c:pt>
                <c:pt idx="2315">
                  <c:v>44924</c:v>
                </c:pt>
                <c:pt idx="2316">
                  <c:v>44925</c:v>
                </c:pt>
                <c:pt idx="2317">
                  <c:v>44928</c:v>
                </c:pt>
                <c:pt idx="2318">
                  <c:v>44929</c:v>
                </c:pt>
                <c:pt idx="2319">
                  <c:v>44930</c:v>
                </c:pt>
                <c:pt idx="2320">
                  <c:v>44931</c:v>
                </c:pt>
                <c:pt idx="2321">
                  <c:v>44932</c:v>
                </c:pt>
                <c:pt idx="2322">
                  <c:v>44935</c:v>
                </c:pt>
                <c:pt idx="2323">
                  <c:v>44936</c:v>
                </c:pt>
                <c:pt idx="2324">
                  <c:v>44937</c:v>
                </c:pt>
                <c:pt idx="2325">
                  <c:v>44938</c:v>
                </c:pt>
                <c:pt idx="2326">
                  <c:v>44939</c:v>
                </c:pt>
                <c:pt idx="2327">
                  <c:v>44942</c:v>
                </c:pt>
                <c:pt idx="2328">
                  <c:v>44943</c:v>
                </c:pt>
                <c:pt idx="2329">
                  <c:v>44944</c:v>
                </c:pt>
                <c:pt idx="2330">
                  <c:v>44945</c:v>
                </c:pt>
                <c:pt idx="2331">
                  <c:v>44946</c:v>
                </c:pt>
                <c:pt idx="2332">
                  <c:v>44949</c:v>
                </c:pt>
                <c:pt idx="2333">
                  <c:v>44950</c:v>
                </c:pt>
                <c:pt idx="2334">
                  <c:v>44951</c:v>
                </c:pt>
                <c:pt idx="2335">
                  <c:v>44952</c:v>
                </c:pt>
                <c:pt idx="2336">
                  <c:v>44953</c:v>
                </c:pt>
                <c:pt idx="2337">
                  <c:v>44956</c:v>
                </c:pt>
                <c:pt idx="2338">
                  <c:v>44957</c:v>
                </c:pt>
              </c:numCache>
            </c:numRef>
          </c:cat>
          <c:val>
            <c:numRef>
              <c:f>'G IV.6.19.'!$H$10:$H$2348</c:f>
              <c:numCache>
                <c:formatCode>0.0</c:formatCode>
                <c:ptCount val="2339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  <c:pt idx="2013">
                  <c:v>2.903</c:v>
                </c:pt>
                <c:pt idx="2014">
                  <c:v>2.8769999999999998</c:v>
                </c:pt>
                <c:pt idx="2015">
                  <c:v>#N/A</c:v>
                </c:pt>
                <c:pt idx="2016">
                  <c:v>2.91</c:v>
                </c:pt>
                <c:pt idx="2017">
                  <c:v>2.911</c:v>
                </c:pt>
                <c:pt idx="2018">
                  <c:v>2.9329999999999998</c:v>
                </c:pt>
                <c:pt idx="2019">
                  <c:v>2.91</c:v>
                </c:pt>
                <c:pt idx="2020">
                  <c:v>2.992</c:v>
                </c:pt>
                <c:pt idx="2021">
                  <c:v>2.89</c:v>
                </c:pt>
                <c:pt idx="2022">
                  <c:v>2.92</c:v>
                </c:pt>
                <c:pt idx="2023">
                  <c:v>#N/A</c:v>
                </c:pt>
                <c:pt idx="2024">
                  <c:v>2.9119999999999999</c:v>
                </c:pt>
                <c:pt idx="2025">
                  <c:v>2.9689999999999999</c:v>
                </c:pt>
                <c:pt idx="2026">
                  <c:v>3</c:v>
                </c:pt>
                <c:pt idx="2027">
                  <c:v>3.149</c:v>
                </c:pt>
                <c:pt idx="2028">
                  <c:v>3.3450000000000002</c:v>
                </c:pt>
                <c:pt idx="2029">
                  <c:v>3.38</c:v>
                </c:pt>
                <c:pt idx="2030">
                  <c:v>3.31</c:v>
                </c:pt>
                <c:pt idx="2031">
                  <c:v>3.4540000000000002</c:v>
                </c:pt>
                <c:pt idx="2032">
                  <c:v>3.4580000000000002</c:v>
                </c:pt>
                <c:pt idx="2033">
                  <c:v>3.4689999999999999</c:v>
                </c:pt>
                <c:pt idx="2034">
                  <c:v>3.153</c:v>
                </c:pt>
                <c:pt idx="2035">
                  <c:v>3.2069999999999999</c:v>
                </c:pt>
                <c:pt idx="2036">
                  <c:v>3.11</c:v>
                </c:pt>
                <c:pt idx="2037">
                  <c:v>3.222</c:v>
                </c:pt>
                <c:pt idx="2038">
                  <c:v>3.331</c:v>
                </c:pt>
                <c:pt idx="2039">
                  <c:v>3.2919999999999998</c:v>
                </c:pt>
                <c:pt idx="2040">
                  <c:v>3.1970000000000001</c:v>
                </c:pt>
                <c:pt idx="2041">
                  <c:v>3.1269999999999998</c:v>
                </c:pt>
                <c:pt idx="2042">
                  <c:v>3.1269999999999998</c:v>
                </c:pt>
                <c:pt idx="2043">
                  <c:v>3.1309999999999998</c:v>
                </c:pt>
                <c:pt idx="2044">
                  <c:v>3.2280000000000002</c:v>
                </c:pt>
                <c:pt idx="2045">
                  <c:v>3.2090000000000001</c:v>
                </c:pt>
                <c:pt idx="2046">
                  <c:v>3.1970000000000001</c:v>
                </c:pt>
                <c:pt idx="2047">
                  <c:v>3.2349999999999999</c:v>
                </c:pt>
                <c:pt idx="2048">
                  <c:v>3.1869999999999998</c:v>
                </c:pt>
                <c:pt idx="2049">
                  <c:v>3.1720000000000002</c:v>
                </c:pt>
                <c:pt idx="2050">
                  <c:v>3.3340000000000001</c:v>
                </c:pt>
                <c:pt idx="2051">
                  <c:v>3.464</c:v>
                </c:pt>
                <c:pt idx="2052">
                  <c:v>3.512</c:v>
                </c:pt>
                <c:pt idx="2053">
                  <c:v>3.504</c:v>
                </c:pt>
                <c:pt idx="2054">
                  <c:v>3.536</c:v>
                </c:pt>
                <c:pt idx="2055">
                  <c:v>3.536</c:v>
                </c:pt>
                <c:pt idx="2056">
                  <c:v>3.6280000000000001</c:v>
                </c:pt>
                <c:pt idx="2057">
                  <c:v>3.702</c:v>
                </c:pt>
                <c:pt idx="2058">
                  <c:v>3.7810000000000001</c:v>
                </c:pt>
                <c:pt idx="2059">
                  <c:v>3.952</c:v>
                </c:pt>
                <c:pt idx="2060">
                  <c:v>3.9039999999999999</c:v>
                </c:pt>
                <c:pt idx="2061">
                  <c:v>#N/A</c:v>
                </c:pt>
                <c:pt idx="2062">
                  <c:v>4.0410000000000004</c:v>
                </c:pt>
                <c:pt idx="2063">
                  <c:v>4.0919999999999996</c:v>
                </c:pt>
                <c:pt idx="2064">
                  <c:v>4.0069999999999997</c:v>
                </c:pt>
                <c:pt idx="2065">
                  <c:v>4.0220000000000002</c:v>
                </c:pt>
                <c:pt idx="2066">
                  <c:v>4.0039999999999996</c:v>
                </c:pt>
                <c:pt idx="2067">
                  <c:v>4.0599999999999996</c:v>
                </c:pt>
                <c:pt idx="2068">
                  <c:v>4.0940000000000003</c:v>
                </c:pt>
                <c:pt idx="2069">
                  <c:v>4.149</c:v>
                </c:pt>
                <c:pt idx="2070">
                  <c:v>4.0670000000000002</c:v>
                </c:pt>
                <c:pt idx="2071">
                  <c:v>3.9460000000000002</c:v>
                </c:pt>
                <c:pt idx="2072">
                  <c:v>3.8530000000000002</c:v>
                </c:pt>
                <c:pt idx="2073">
                  <c:v>3.97</c:v>
                </c:pt>
                <c:pt idx="2074">
                  <c:v>3.9390000000000001</c:v>
                </c:pt>
                <c:pt idx="2075">
                  <c:v>3.915</c:v>
                </c:pt>
                <c:pt idx="2076">
                  <c:v>4.048</c:v>
                </c:pt>
                <c:pt idx="2077">
                  <c:v>4.0469999999999997</c:v>
                </c:pt>
                <c:pt idx="2078">
                  <c:v>4.1100000000000003</c:v>
                </c:pt>
                <c:pt idx="2079">
                  <c:v>4.0549999999999997</c:v>
                </c:pt>
                <c:pt idx="2080">
                  <c:v>4.0129999999999999</c:v>
                </c:pt>
                <c:pt idx="2081">
                  <c:v>4.0019999999999998</c:v>
                </c:pt>
                <c:pt idx="2082">
                  <c:v>3.915</c:v>
                </c:pt>
                <c:pt idx="2083">
                  <c:v>3.9020000000000001</c:v>
                </c:pt>
                <c:pt idx="2084">
                  <c:v>3.8980000000000001</c:v>
                </c:pt>
                <c:pt idx="2085">
                  <c:v>3.9609999999999999</c:v>
                </c:pt>
                <c:pt idx="2086">
                  <c:v>3.9929999999999999</c:v>
                </c:pt>
                <c:pt idx="2087">
                  <c:v>4.0209999999999999</c:v>
                </c:pt>
                <c:pt idx="2088">
                  <c:v>4.0869999999999997</c:v>
                </c:pt>
                <c:pt idx="2089">
                  <c:v>3.9780000000000002</c:v>
                </c:pt>
                <c:pt idx="2090">
                  <c:v>3.94</c:v>
                </c:pt>
                <c:pt idx="2091">
                  <c:v>3.8889999999999998</c:v>
                </c:pt>
                <c:pt idx="2092">
                  <c:v>3.895</c:v>
                </c:pt>
                <c:pt idx="2093">
                  <c:v>3.8479999999999999</c:v>
                </c:pt>
                <c:pt idx="2094">
                  <c:v>3.91</c:v>
                </c:pt>
                <c:pt idx="2095">
                  <c:v>3.97</c:v>
                </c:pt>
                <c:pt idx="2096">
                  <c:v>4.0720000000000001</c:v>
                </c:pt>
                <c:pt idx="2097">
                  <c:v>4.0490000000000004</c:v>
                </c:pt>
                <c:pt idx="2098">
                  <c:v>4.1159999999999997</c:v>
                </c:pt>
                <c:pt idx="2099">
                  <c:v>4.0510000000000002</c:v>
                </c:pt>
                <c:pt idx="2100">
                  <c:v>4.07</c:v>
                </c:pt>
                <c:pt idx="2101">
                  <c:v>4.1449999999999996</c:v>
                </c:pt>
                <c:pt idx="2102">
                  <c:v>4.3760000000000003</c:v>
                </c:pt>
                <c:pt idx="2103">
                  <c:v>4.7539999999999996</c:v>
                </c:pt>
                <c:pt idx="2104">
                  <c:v>4.8310000000000004</c:v>
                </c:pt>
                <c:pt idx="2105">
                  <c:v>4.8570000000000002</c:v>
                </c:pt>
                <c:pt idx="2106">
                  <c:v>5.0279999999999996</c:v>
                </c:pt>
                <c:pt idx="2107">
                  <c:v>4.9770000000000003</c:v>
                </c:pt>
                <c:pt idx="2108">
                  <c:v>5.1120000000000001</c:v>
                </c:pt>
                <c:pt idx="2109">
                  <c:v>4.9619999999999997</c:v>
                </c:pt>
                <c:pt idx="2110">
                  <c:v>4.7670000000000003</c:v>
                </c:pt>
                <c:pt idx="2111">
                  <c:v>4.7610000000000001</c:v>
                </c:pt>
                <c:pt idx="2112">
                  <c:v>4.7380000000000004</c:v>
                </c:pt>
                <c:pt idx="2113">
                  <c:v>4.944</c:v>
                </c:pt>
                <c:pt idx="2114">
                  <c:v>5.0750000000000002</c:v>
                </c:pt>
                <c:pt idx="2115">
                  <c:v>5.1920000000000002</c:v>
                </c:pt>
                <c:pt idx="2116">
                  <c:v>5.4039999999999999</c:v>
                </c:pt>
                <c:pt idx="2117">
                  <c:v>5.43</c:v>
                </c:pt>
                <c:pt idx="2118">
                  <c:v>5.5090000000000003</c:v>
                </c:pt>
                <c:pt idx="2119">
                  <c:v>5.2220000000000004</c:v>
                </c:pt>
                <c:pt idx="2120">
                  <c:v>5.2119999999999997</c:v>
                </c:pt>
                <c:pt idx="2121">
                  <c:v>5.242</c:v>
                </c:pt>
                <c:pt idx="2122">
                  <c:v>5.3849999999999998</c:v>
                </c:pt>
                <c:pt idx="2123">
                  <c:v>5.4269999999999996</c:v>
                </c:pt>
                <c:pt idx="2124">
                  <c:v>5.4829999999999997</c:v>
                </c:pt>
                <c:pt idx="2125">
                  <c:v>5.601</c:v>
                </c:pt>
                <c:pt idx="2126">
                  <c:v>5.843</c:v>
                </c:pt>
                <c:pt idx="2127">
                  <c:v>6.0979999999999999</c:v>
                </c:pt>
                <c:pt idx="2128">
                  <c:v>6.282</c:v>
                </c:pt>
                <c:pt idx="2129">
                  <c:v>6.1749999999999998</c:v>
                </c:pt>
                <c:pt idx="2130">
                  <c:v>5.8579999999999997</c:v>
                </c:pt>
                <c:pt idx="2131">
                  <c:v>5.9530000000000003</c:v>
                </c:pt>
                <c:pt idx="2132">
                  <c:v>#N/A</c:v>
                </c:pt>
                <c:pt idx="2133">
                  <c:v>#N/A</c:v>
                </c:pt>
                <c:pt idx="2134">
                  <c:v>6.2960000000000003</c:v>
                </c:pt>
                <c:pt idx="2135">
                  <c:v>6.1150000000000002</c:v>
                </c:pt>
                <c:pt idx="2136">
                  <c:v>6.2190000000000003</c:v>
                </c:pt>
                <c:pt idx="2137">
                  <c:v>6.3209999999999997</c:v>
                </c:pt>
                <c:pt idx="2138">
                  <c:v>6.2210000000000001</c:v>
                </c:pt>
                <c:pt idx="2139">
                  <c:v>6.125</c:v>
                </c:pt>
                <c:pt idx="2140">
                  <c:v>6.16</c:v>
                </c:pt>
                <c:pt idx="2141">
                  <c:v>6.3170000000000002</c:v>
                </c:pt>
                <c:pt idx="2142">
                  <c:v>6.399</c:v>
                </c:pt>
                <c:pt idx="2143">
                  <c:v>6.4290000000000003</c:v>
                </c:pt>
                <c:pt idx="2144">
                  <c:v>#N/A</c:v>
                </c:pt>
                <c:pt idx="2145">
                  <c:v>6.6070000000000002</c:v>
                </c:pt>
                <c:pt idx="2146">
                  <c:v>6.58</c:v>
                </c:pt>
                <c:pt idx="2147">
                  <c:v>6.8440000000000003</c:v>
                </c:pt>
                <c:pt idx="2148">
                  <c:v>7</c:v>
                </c:pt>
                <c:pt idx="2149">
                  <c:v>6.9669999999999996</c:v>
                </c:pt>
                <c:pt idx="2150">
                  <c:v>6.9450000000000003</c:v>
                </c:pt>
                <c:pt idx="2151">
                  <c:v>6.7190000000000003</c:v>
                </c:pt>
                <c:pt idx="2152">
                  <c:v>6.843</c:v>
                </c:pt>
                <c:pt idx="2153">
                  <c:v>6.7140000000000004</c:v>
                </c:pt>
                <c:pt idx="2154">
                  <c:v>6.62</c:v>
                </c:pt>
                <c:pt idx="2155">
                  <c:v>6.6449999999999996</c:v>
                </c:pt>
                <c:pt idx="2156">
                  <c:v>6.569</c:v>
                </c:pt>
                <c:pt idx="2157">
                  <c:v>6.4939999999999998</c:v>
                </c:pt>
                <c:pt idx="2158">
                  <c:v>6.5369999999999999</c:v>
                </c:pt>
                <c:pt idx="2159">
                  <c:v>6.5670000000000002</c:v>
                </c:pt>
                <c:pt idx="2160">
                  <c:v>6.5490000000000004</c:v>
                </c:pt>
                <c:pt idx="2161">
                  <c:v>6.665</c:v>
                </c:pt>
                <c:pt idx="2162">
                  <c:v>6.7030000000000003</c:v>
                </c:pt>
                <c:pt idx="2163">
                  <c:v>6.6159999999999997</c:v>
                </c:pt>
                <c:pt idx="2164">
                  <c:v>6.6269999999999998</c:v>
                </c:pt>
                <c:pt idx="2165">
                  <c:v>6.5049999999999999</c:v>
                </c:pt>
                <c:pt idx="2166">
                  <c:v>6.6059999999999999</c:v>
                </c:pt>
                <c:pt idx="2167">
                  <c:v>6.6769999999999996</c:v>
                </c:pt>
                <c:pt idx="2168">
                  <c:v>6.6159999999999997</c:v>
                </c:pt>
                <c:pt idx="2169">
                  <c:v>6.5960000000000001</c:v>
                </c:pt>
                <c:pt idx="2170">
                  <c:v>6.7610000000000001</c:v>
                </c:pt>
                <c:pt idx="2171">
                  <c:v>6.9459999999999997</c:v>
                </c:pt>
                <c:pt idx="2172">
                  <c:v>7.234</c:v>
                </c:pt>
                <c:pt idx="2173">
                  <c:v>7.69</c:v>
                </c:pt>
                <c:pt idx="2174">
                  <c:v>7.7949999999999999</c:v>
                </c:pt>
                <c:pt idx="2175">
                  <c:v>7.8879999999999999</c:v>
                </c:pt>
                <c:pt idx="2176">
                  <c:v>#N/A</c:v>
                </c:pt>
                <c:pt idx="2177">
                  <c:v>7.9660000000000002</c:v>
                </c:pt>
                <c:pt idx="2178">
                  <c:v>8.1440000000000001</c:v>
                </c:pt>
                <c:pt idx="2179">
                  <c:v>7.7290000000000001</c:v>
                </c:pt>
                <c:pt idx="2180">
                  <c:v>7.21</c:v>
                </c:pt>
                <c:pt idx="2181">
                  <c:v>6.9950000000000001</c:v>
                </c:pt>
                <c:pt idx="2182">
                  <c:v>7.0090000000000003</c:v>
                </c:pt>
                <c:pt idx="2183">
                  <c:v>7.3070000000000004</c:v>
                </c:pt>
                <c:pt idx="2184">
                  <c:v>7.2969999999999997</c:v>
                </c:pt>
                <c:pt idx="2185">
                  <c:v>7.1239999999999997</c:v>
                </c:pt>
                <c:pt idx="2186">
                  <c:v>6.9359999999999999</c:v>
                </c:pt>
                <c:pt idx="2187">
                  <c:v>6.5350000000000001</c:v>
                </c:pt>
                <c:pt idx="2188">
                  <c:v>6.585</c:v>
                </c:pt>
                <c:pt idx="2189">
                  <c:v>6.7370000000000001</c:v>
                </c:pt>
                <c:pt idx="2190">
                  <c:v>6.7160000000000002</c:v>
                </c:pt>
                <c:pt idx="2191">
                  <c:v>6.8049999999999997</c:v>
                </c:pt>
                <c:pt idx="2192">
                  <c:v>6.6840000000000002</c:v>
                </c:pt>
                <c:pt idx="2193">
                  <c:v>6.61</c:v>
                </c:pt>
                <c:pt idx="2194">
                  <c:v>6.7270000000000003</c:v>
                </c:pt>
                <c:pt idx="2195">
                  <c:v>6.8609999999999998</c:v>
                </c:pt>
                <c:pt idx="2196">
                  <c:v>6.9130000000000003</c:v>
                </c:pt>
                <c:pt idx="2197">
                  <c:v>6.75</c:v>
                </c:pt>
                <c:pt idx="2198">
                  <c:v>6.72</c:v>
                </c:pt>
                <c:pt idx="2199">
                  <c:v>6.649</c:v>
                </c:pt>
                <c:pt idx="2200">
                  <c:v>6.5890000000000004</c:v>
                </c:pt>
                <c:pt idx="2201">
                  <c:v>6.194</c:v>
                </c:pt>
                <c:pt idx="2202">
                  <c:v>5.91</c:v>
                </c:pt>
                <c:pt idx="2203">
                  <c:v>5.8780000000000001</c:v>
                </c:pt>
                <c:pt idx="2204">
                  <c:v>5.7789999999999999</c:v>
                </c:pt>
                <c:pt idx="2205">
                  <c:v>5.8460000000000001</c:v>
                </c:pt>
                <c:pt idx="2206">
                  <c:v>5.81</c:v>
                </c:pt>
                <c:pt idx="2207">
                  <c:v>5.5590000000000002</c:v>
                </c:pt>
                <c:pt idx="2208">
                  <c:v>5.3810000000000002</c:v>
                </c:pt>
                <c:pt idx="2209">
                  <c:v>5.6420000000000003</c:v>
                </c:pt>
                <c:pt idx="2210">
                  <c:v>5.7939999999999996</c:v>
                </c:pt>
                <c:pt idx="2211">
                  <c:v>5.6310000000000002</c:v>
                </c:pt>
                <c:pt idx="2212">
                  <c:v>5.5279999999999996</c:v>
                </c:pt>
                <c:pt idx="2213">
                  <c:v>5.508</c:v>
                </c:pt>
                <c:pt idx="2214">
                  <c:v>5.5789999999999997</c:v>
                </c:pt>
                <c:pt idx="2215">
                  <c:v>5.4480000000000004</c:v>
                </c:pt>
                <c:pt idx="2216">
                  <c:v>5.4039999999999999</c:v>
                </c:pt>
                <c:pt idx="2217">
                  <c:v>5.3780000000000001</c:v>
                </c:pt>
                <c:pt idx="2218">
                  <c:v>#N/A</c:v>
                </c:pt>
                <c:pt idx="2219">
                  <c:v>5.5190000000000001</c:v>
                </c:pt>
                <c:pt idx="2220">
                  <c:v>5.7430000000000003</c:v>
                </c:pt>
                <c:pt idx="2221">
                  <c:v>5.8490000000000002</c:v>
                </c:pt>
                <c:pt idx="2222">
                  <c:v>6.03</c:v>
                </c:pt>
                <c:pt idx="2223">
                  <c:v>6.1529999999999996</c:v>
                </c:pt>
                <c:pt idx="2224">
                  <c:v>6.33</c:v>
                </c:pt>
                <c:pt idx="2225">
                  <c:v>6.3849999999999998</c:v>
                </c:pt>
                <c:pt idx="2226">
                  <c:v>6.23</c:v>
                </c:pt>
                <c:pt idx="2227">
                  <c:v>6.2709999999999999</c:v>
                </c:pt>
                <c:pt idx="2228">
                  <c:v>6.3659999999999997</c:v>
                </c:pt>
                <c:pt idx="2229">
                  <c:v>6.1630000000000003</c:v>
                </c:pt>
                <c:pt idx="2230">
                  <c:v>6.1639999999999997</c:v>
                </c:pt>
                <c:pt idx="2231">
                  <c:v>6.1420000000000003</c:v>
                </c:pt>
                <c:pt idx="2232">
                  <c:v>6.0750000000000002</c:v>
                </c:pt>
                <c:pt idx="2233">
                  <c:v>6.1520000000000001</c:v>
                </c:pt>
                <c:pt idx="2234">
                  <c:v>6.1970000000000001</c:v>
                </c:pt>
                <c:pt idx="2235">
                  <c:v>6.117</c:v>
                </c:pt>
                <c:pt idx="2236">
                  <c:v>6.0839999999999996</c:v>
                </c:pt>
                <c:pt idx="2237">
                  <c:v>6.0149999999999997</c:v>
                </c:pt>
                <c:pt idx="2238">
                  <c:v>5.8940000000000001</c:v>
                </c:pt>
                <c:pt idx="2239">
                  <c:v>5.8529999999999998</c:v>
                </c:pt>
                <c:pt idx="2240">
                  <c:v>5.968</c:v>
                </c:pt>
                <c:pt idx="2241">
                  <c:v>6.1479999999999997</c:v>
                </c:pt>
                <c:pt idx="2242">
                  <c:v>6.125</c:v>
                </c:pt>
                <c:pt idx="2243">
                  <c:v>6.1280000000000001</c:v>
                </c:pt>
                <c:pt idx="2244">
                  <c:v>6.19</c:v>
                </c:pt>
                <c:pt idx="2245">
                  <c:v>6.1379999999999999</c:v>
                </c:pt>
                <c:pt idx="2246">
                  <c:v>6.2009999999999996</c:v>
                </c:pt>
                <c:pt idx="2247">
                  <c:v>6.468</c:v>
                </c:pt>
                <c:pt idx="2248">
                  <c:v>6.8090000000000002</c:v>
                </c:pt>
                <c:pt idx="2249">
                  <c:v>6.9039999999999999</c:v>
                </c:pt>
                <c:pt idx="2250">
                  <c:v>7.0430000000000001</c:v>
                </c:pt>
                <c:pt idx="2251">
                  <c:v>7.2809999999999997</c:v>
                </c:pt>
                <c:pt idx="2252">
                  <c:v>7.1639999999999997</c:v>
                </c:pt>
                <c:pt idx="2253">
                  <c:v>6.9960000000000004</c:v>
                </c:pt>
                <c:pt idx="2254">
                  <c:v>6.8959999999999999</c:v>
                </c:pt>
                <c:pt idx="2255">
                  <c:v>7.1319999999999997</c:v>
                </c:pt>
                <c:pt idx="2256">
                  <c:v>7.1980000000000004</c:v>
                </c:pt>
                <c:pt idx="2257">
                  <c:v>7.3760000000000003</c:v>
                </c:pt>
                <c:pt idx="2258">
                  <c:v>7.5110000000000001</c:v>
                </c:pt>
                <c:pt idx="2259">
                  <c:v>7.8390000000000004</c:v>
                </c:pt>
                <c:pt idx="2260">
                  <c:v>8.1890000000000001</c:v>
                </c:pt>
                <c:pt idx="2261">
                  <c:v>7.8239999999999998</c:v>
                </c:pt>
                <c:pt idx="2262">
                  <c:v>7.7389999999999999</c:v>
                </c:pt>
                <c:pt idx="2263">
                  <c:v>7.98</c:v>
                </c:pt>
                <c:pt idx="2264">
                  <c:v>8.1829999999999998</c:v>
                </c:pt>
                <c:pt idx="2265">
                  <c:v>8.3439999999999994</c:v>
                </c:pt>
                <c:pt idx="2266">
                  <c:v>8.6329999999999991</c:v>
                </c:pt>
                <c:pt idx="2267">
                  <c:v>8.7609999999999992</c:v>
                </c:pt>
                <c:pt idx="2268">
                  <c:v>8.32</c:v>
                </c:pt>
                <c:pt idx="2269">
                  <c:v>8.0530000000000008</c:v>
                </c:pt>
                <c:pt idx="2270">
                  <c:v>7.9960000000000004</c:v>
                </c:pt>
                <c:pt idx="2271">
                  <c:v>7.915</c:v>
                </c:pt>
                <c:pt idx="2272">
                  <c:v>8.1639999999999997</c:v>
                </c:pt>
                <c:pt idx="2273">
                  <c:v>8.3930000000000007</c:v>
                </c:pt>
                <c:pt idx="2274">
                  <c:v>#N/A</c:v>
                </c:pt>
                <c:pt idx="2275">
                  <c:v>8.3550000000000004</c:v>
                </c:pt>
                <c:pt idx="2276">
                  <c:v>8.3610000000000007</c:v>
                </c:pt>
                <c:pt idx="2277">
                  <c:v>8.2189999999999994</c:v>
                </c:pt>
                <c:pt idx="2278">
                  <c:v>7.9729999999999999</c:v>
                </c:pt>
                <c:pt idx="2279">
                  <c:v>7.8220000000000001</c:v>
                </c:pt>
                <c:pt idx="2280">
                  <c:v>7.7</c:v>
                </c:pt>
                <c:pt idx="2281">
                  <c:v>7.22</c:v>
                </c:pt>
                <c:pt idx="2282">
                  <c:v>#N/A</c:v>
                </c:pt>
                <c:pt idx="2283">
                  <c:v>7.2869999999999999</c:v>
                </c:pt>
                <c:pt idx="2284">
                  <c:v>6.9909999999999997</c:v>
                </c:pt>
                <c:pt idx="2285">
                  <c:v>7.0350000000000001</c:v>
                </c:pt>
                <c:pt idx="2286">
                  <c:v>7.1909999999999998</c:v>
                </c:pt>
                <c:pt idx="2287">
                  <c:v>7.05</c:v>
                </c:pt>
                <c:pt idx="2288">
                  <c:v>7.0460000000000003</c:v>
                </c:pt>
                <c:pt idx="2289">
                  <c:v>6.8739999999999997</c:v>
                </c:pt>
                <c:pt idx="2290">
                  <c:v>6.8380000000000001</c:v>
                </c:pt>
                <c:pt idx="2291">
                  <c:v>6.681</c:v>
                </c:pt>
                <c:pt idx="2292">
                  <c:v>6.9039999999999999</c:v>
                </c:pt>
                <c:pt idx="2293">
                  <c:v>6.806</c:v>
                </c:pt>
                <c:pt idx="2294">
                  <c:v>6.7409999999999997</c:v>
                </c:pt>
                <c:pt idx="2295">
                  <c:v>6.6159999999999997</c:v>
                </c:pt>
                <c:pt idx="2296">
                  <c:v>6.45</c:v>
                </c:pt>
                <c:pt idx="2297">
                  <c:v>6.4139999999999997</c:v>
                </c:pt>
                <c:pt idx="2298">
                  <c:v>6.7149999999999999</c:v>
                </c:pt>
                <c:pt idx="2299">
                  <c:v>6.633</c:v>
                </c:pt>
                <c:pt idx="2300">
                  <c:v>6.5380000000000003</c:v>
                </c:pt>
                <c:pt idx="2301">
                  <c:v>6.4820000000000002</c:v>
                </c:pt>
                <c:pt idx="2302">
                  <c:v>6.4790000000000001</c:v>
                </c:pt>
                <c:pt idx="2303">
                  <c:v>6.5990000000000002</c:v>
                </c:pt>
                <c:pt idx="2304">
                  <c:v>6.4859999999999998</c:v>
                </c:pt>
                <c:pt idx="2305">
                  <c:v>6.4459999999999997</c:v>
                </c:pt>
                <c:pt idx="2306">
                  <c:v>6.5410000000000004</c:v>
                </c:pt>
                <c:pt idx="2307">
                  <c:v>6.6929999999999996</c:v>
                </c:pt>
                <c:pt idx="2308">
                  <c:v>6.8159999999999998</c:v>
                </c:pt>
                <c:pt idx="2309">
                  <c:v>6.7910000000000004</c:v>
                </c:pt>
                <c:pt idx="2310">
                  <c:v>6.6079999999999997</c:v>
                </c:pt>
                <c:pt idx="2311">
                  <c:v>6.7329999999999997</c:v>
                </c:pt>
                <c:pt idx="2312">
                  <c:v>6.734</c:v>
                </c:pt>
                <c:pt idx="2313">
                  <c:v>6.7869999999999999</c:v>
                </c:pt>
                <c:pt idx="2314">
                  <c:v>6.7670000000000003</c:v>
                </c:pt>
                <c:pt idx="2315">
                  <c:v>6.9269999999999996</c:v>
                </c:pt>
                <c:pt idx="2316">
                  <c:v>6.8780000000000001</c:v>
                </c:pt>
                <c:pt idx="2317">
                  <c:v>6.7889999999999997</c:v>
                </c:pt>
                <c:pt idx="2318">
                  <c:v>6.6159999999999997</c:v>
                </c:pt>
                <c:pt idx="2319">
                  <c:v>6.3869999999999996</c:v>
                </c:pt>
                <c:pt idx="2320">
                  <c:v>6.1449999999999996</c:v>
                </c:pt>
                <c:pt idx="2321">
                  <c:v>#N/A</c:v>
                </c:pt>
                <c:pt idx="2322">
                  <c:v>5.8559999999999999</c:v>
                </c:pt>
                <c:pt idx="2323">
                  <c:v>6.0540000000000003</c:v>
                </c:pt>
                <c:pt idx="2324">
                  <c:v>5.9509999999999996</c:v>
                </c:pt>
                <c:pt idx="2325">
                  <c:v>5.92</c:v>
                </c:pt>
                <c:pt idx="2326">
                  <c:v>6.0179999999999998</c:v>
                </c:pt>
                <c:pt idx="2327">
                  <c:v>6.0469999999999997</c:v>
                </c:pt>
                <c:pt idx="2328">
                  <c:v>6.0359999999999996</c:v>
                </c:pt>
                <c:pt idx="2329">
                  <c:v>5.843</c:v>
                </c:pt>
                <c:pt idx="2330">
                  <c:v>5.9420000000000002</c:v>
                </c:pt>
                <c:pt idx="2331">
                  <c:v>5.9880000000000004</c:v>
                </c:pt>
                <c:pt idx="2332">
                  <c:v>6.0519999999999996</c:v>
                </c:pt>
                <c:pt idx="2333">
                  <c:v>5.9960000000000004</c:v>
                </c:pt>
                <c:pt idx="2334">
                  <c:v>5.923</c:v>
                </c:pt>
                <c:pt idx="2335">
                  <c:v>5.8789999999999996</c:v>
                </c:pt>
                <c:pt idx="2336">
                  <c:v>5.7960000000000003</c:v>
                </c:pt>
                <c:pt idx="2337">
                  <c:v>5.9160000000000004</c:v>
                </c:pt>
                <c:pt idx="2338">
                  <c:v>6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8E-4CF9-8010-6BC7D4FA4DBB}"/>
            </c:ext>
          </c:extLst>
        </c:ser>
        <c:ser>
          <c:idx val="1"/>
          <c:order val="1"/>
          <c:tx>
            <c:strRef>
              <c:f>'G IV.6.19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9.'!$G$10:$G$2348</c:f>
              <c:numCache>
                <c:formatCode>m/d/yyyy</c:formatCode>
                <c:ptCount val="2339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  <c:pt idx="2143">
                  <c:v>44683</c:v>
                </c:pt>
                <c:pt idx="2144">
                  <c:v>44684</c:v>
                </c:pt>
                <c:pt idx="2145">
                  <c:v>44685</c:v>
                </c:pt>
                <c:pt idx="2146">
                  <c:v>44686</c:v>
                </c:pt>
                <c:pt idx="2147">
                  <c:v>44687</c:v>
                </c:pt>
                <c:pt idx="2148">
                  <c:v>44690</c:v>
                </c:pt>
                <c:pt idx="2149">
                  <c:v>44691</c:v>
                </c:pt>
                <c:pt idx="2150">
                  <c:v>44692</c:v>
                </c:pt>
                <c:pt idx="2151">
                  <c:v>44693</c:v>
                </c:pt>
                <c:pt idx="2152">
                  <c:v>44694</c:v>
                </c:pt>
                <c:pt idx="2153">
                  <c:v>44697</c:v>
                </c:pt>
                <c:pt idx="2154">
                  <c:v>44698</c:v>
                </c:pt>
                <c:pt idx="2155">
                  <c:v>44699</c:v>
                </c:pt>
                <c:pt idx="2156">
                  <c:v>44700</c:v>
                </c:pt>
                <c:pt idx="2157">
                  <c:v>44701</c:v>
                </c:pt>
                <c:pt idx="2158">
                  <c:v>44704</c:v>
                </c:pt>
                <c:pt idx="2159">
                  <c:v>44705</c:v>
                </c:pt>
                <c:pt idx="2160">
                  <c:v>44706</c:v>
                </c:pt>
                <c:pt idx="2161">
                  <c:v>44707</c:v>
                </c:pt>
                <c:pt idx="2162">
                  <c:v>44708</c:v>
                </c:pt>
                <c:pt idx="2163">
                  <c:v>44711</c:v>
                </c:pt>
                <c:pt idx="2164">
                  <c:v>44712</c:v>
                </c:pt>
                <c:pt idx="2165">
                  <c:v>44713</c:v>
                </c:pt>
                <c:pt idx="2166">
                  <c:v>44714</c:v>
                </c:pt>
                <c:pt idx="2167">
                  <c:v>44715</c:v>
                </c:pt>
                <c:pt idx="2168">
                  <c:v>44718</c:v>
                </c:pt>
                <c:pt idx="2169">
                  <c:v>44719</c:v>
                </c:pt>
                <c:pt idx="2170">
                  <c:v>44720</c:v>
                </c:pt>
                <c:pt idx="2171">
                  <c:v>44721</c:v>
                </c:pt>
                <c:pt idx="2172">
                  <c:v>44722</c:v>
                </c:pt>
                <c:pt idx="2173">
                  <c:v>44725</c:v>
                </c:pt>
                <c:pt idx="2174">
                  <c:v>44726</c:v>
                </c:pt>
                <c:pt idx="2175">
                  <c:v>44727</c:v>
                </c:pt>
                <c:pt idx="2176">
                  <c:v>44728</c:v>
                </c:pt>
                <c:pt idx="2177">
                  <c:v>44729</c:v>
                </c:pt>
                <c:pt idx="2178">
                  <c:v>44732</c:v>
                </c:pt>
                <c:pt idx="2179">
                  <c:v>44733</c:v>
                </c:pt>
                <c:pt idx="2180">
                  <c:v>44734</c:v>
                </c:pt>
                <c:pt idx="2181">
                  <c:v>44735</c:v>
                </c:pt>
                <c:pt idx="2182">
                  <c:v>44736</c:v>
                </c:pt>
                <c:pt idx="2183">
                  <c:v>44739</c:v>
                </c:pt>
                <c:pt idx="2184">
                  <c:v>44740</c:v>
                </c:pt>
                <c:pt idx="2185">
                  <c:v>44741</c:v>
                </c:pt>
                <c:pt idx="2186">
                  <c:v>44742</c:v>
                </c:pt>
                <c:pt idx="2187">
                  <c:v>44743</c:v>
                </c:pt>
                <c:pt idx="2188">
                  <c:v>44746</c:v>
                </c:pt>
                <c:pt idx="2189">
                  <c:v>44747</c:v>
                </c:pt>
                <c:pt idx="2190">
                  <c:v>44748</c:v>
                </c:pt>
                <c:pt idx="2191">
                  <c:v>44749</c:v>
                </c:pt>
                <c:pt idx="2192">
                  <c:v>44750</c:v>
                </c:pt>
                <c:pt idx="2193">
                  <c:v>44753</c:v>
                </c:pt>
                <c:pt idx="2194">
                  <c:v>44754</c:v>
                </c:pt>
                <c:pt idx="2195">
                  <c:v>44755</c:v>
                </c:pt>
                <c:pt idx="2196">
                  <c:v>44756</c:v>
                </c:pt>
                <c:pt idx="2197">
                  <c:v>44757</c:v>
                </c:pt>
                <c:pt idx="2198">
                  <c:v>44760</c:v>
                </c:pt>
                <c:pt idx="2199">
                  <c:v>44761</c:v>
                </c:pt>
                <c:pt idx="2200">
                  <c:v>44762</c:v>
                </c:pt>
                <c:pt idx="2201">
                  <c:v>44763</c:v>
                </c:pt>
                <c:pt idx="2202">
                  <c:v>44764</c:v>
                </c:pt>
                <c:pt idx="2203">
                  <c:v>44767</c:v>
                </c:pt>
                <c:pt idx="2204">
                  <c:v>44768</c:v>
                </c:pt>
                <c:pt idx="2205">
                  <c:v>44769</c:v>
                </c:pt>
                <c:pt idx="2206">
                  <c:v>44770</c:v>
                </c:pt>
                <c:pt idx="2207">
                  <c:v>44771</c:v>
                </c:pt>
                <c:pt idx="2208">
                  <c:v>44774</c:v>
                </c:pt>
                <c:pt idx="2209">
                  <c:v>44775</c:v>
                </c:pt>
                <c:pt idx="2210">
                  <c:v>44776</c:v>
                </c:pt>
                <c:pt idx="2211">
                  <c:v>44777</c:v>
                </c:pt>
                <c:pt idx="2212">
                  <c:v>44778</c:v>
                </c:pt>
                <c:pt idx="2213">
                  <c:v>44781</c:v>
                </c:pt>
                <c:pt idx="2214">
                  <c:v>44782</c:v>
                </c:pt>
                <c:pt idx="2215">
                  <c:v>44783</c:v>
                </c:pt>
                <c:pt idx="2216">
                  <c:v>44784</c:v>
                </c:pt>
                <c:pt idx="2217">
                  <c:v>44785</c:v>
                </c:pt>
                <c:pt idx="2218">
                  <c:v>44788</c:v>
                </c:pt>
                <c:pt idx="2219">
                  <c:v>44789</c:v>
                </c:pt>
                <c:pt idx="2220">
                  <c:v>44790</c:v>
                </c:pt>
                <c:pt idx="2221">
                  <c:v>44791</c:v>
                </c:pt>
                <c:pt idx="2222">
                  <c:v>44792</c:v>
                </c:pt>
                <c:pt idx="2223">
                  <c:v>44795</c:v>
                </c:pt>
                <c:pt idx="2224">
                  <c:v>44796</c:v>
                </c:pt>
                <c:pt idx="2225">
                  <c:v>44797</c:v>
                </c:pt>
                <c:pt idx="2226">
                  <c:v>44798</c:v>
                </c:pt>
                <c:pt idx="2227">
                  <c:v>44799</c:v>
                </c:pt>
                <c:pt idx="2228">
                  <c:v>44802</c:v>
                </c:pt>
                <c:pt idx="2229">
                  <c:v>44803</c:v>
                </c:pt>
                <c:pt idx="2230">
                  <c:v>44804</c:v>
                </c:pt>
                <c:pt idx="2231">
                  <c:v>44805</c:v>
                </c:pt>
                <c:pt idx="2232">
                  <c:v>44806</c:v>
                </c:pt>
                <c:pt idx="2233">
                  <c:v>44809</c:v>
                </c:pt>
                <c:pt idx="2234">
                  <c:v>44810</c:v>
                </c:pt>
                <c:pt idx="2235">
                  <c:v>44811</c:v>
                </c:pt>
                <c:pt idx="2236">
                  <c:v>44812</c:v>
                </c:pt>
                <c:pt idx="2237">
                  <c:v>44813</c:v>
                </c:pt>
                <c:pt idx="2238">
                  <c:v>44816</c:v>
                </c:pt>
                <c:pt idx="2239">
                  <c:v>44817</c:v>
                </c:pt>
                <c:pt idx="2240">
                  <c:v>44818</c:v>
                </c:pt>
                <c:pt idx="2241">
                  <c:v>44819</c:v>
                </c:pt>
                <c:pt idx="2242">
                  <c:v>44820</c:v>
                </c:pt>
                <c:pt idx="2243">
                  <c:v>44823</c:v>
                </c:pt>
                <c:pt idx="2244">
                  <c:v>44824</c:v>
                </c:pt>
                <c:pt idx="2245">
                  <c:v>44825</c:v>
                </c:pt>
                <c:pt idx="2246">
                  <c:v>44826</c:v>
                </c:pt>
                <c:pt idx="2247">
                  <c:v>44827</c:v>
                </c:pt>
                <c:pt idx="2248">
                  <c:v>44830</c:v>
                </c:pt>
                <c:pt idx="2249">
                  <c:v>44831</c:v>
                </c:pt>
                <c:pt idx="2250">
                  <c:v>44832</c:v>
                </c:pt>
                <c:pt idx="2251">
                  <c:v>44833</c:v>
                </c:pt>
                <c:pt idx="2252">
                  <c:v>44834</c:v>
                </c:pt>
                <c:pt idx="2253">
                  <c:v>44837</c:v>
                </c:pt>
                <c:pt idx="2254">
                  <c:v>44838</c:v>
                </c:pt>
                <c:pt idx="2255">
                  <c:v>44839</c:v>
                </c:pt>
                <c:pt idx="2256">
                  <c:v>44840</c:v>
                </c:pt>
                <c:pt idx="2257">
                  <c:v>44841</c:v>
                </c:pt>
                <c:pt idx="2258">
                  <c:v>44844</c:v>
                </c:pt>
                <c:pt idx="2259">
                  <c:v>44845</c:v>
                </c:pt>
                <c:pt idx="2260">
                  <c:v>44846</c:v>
                </c:pt>
                <c:pt idx="2261">
                  <c:v>44847</c:v>
                </c:pt>
                <c:pt idx="2262">
                  <c:v>44848</c:v>
                </c:pt>
                <c:pt idx="2263">
                  <c:v>44851</c:v>
                </c:pt>
                <c:pt idx="2264">
                  <c:v>44852</c:v>
                </c:pt>
                <c:pt idx="2265">
                  <c:v>44853</c:v>
                </c:pt>
                <c:pt idx="2266">
                  <c:v>44854</c:v>
                </c:pt>
                <c:pt idx="2267">
                  <c:v>44855</c:v>
                </c:pt>
                <c:pt idx="2268">
                  <c:v>44858</c:v>
                </c:pt>
                <c:pt idx="2269">
                  <c:v>44859</c:v>
                </c:pt>
                <c:pt idx="2270">
                  <c:v>44860</c:v>
                </c:pt>
                <c:pt idx="2271">
                  <c:v>44861</c:v>
                </c:pt>
                <c:pt idx="2272">
                  <c:v>44862</c:v>
                </c:pt>
                <c:pt idx="2273">
                  <c:v>44865</c:v>
                </c:pt>
                <c:pt idx="2274">
                  <c:v>44866</c:v>
                </c:pt>
                <c:pt idx="2275">
                  <c:v>44867</c:v>
                </c:pt>
                <c:pt idx="2276">
                  <c:v>44868</c:v>
                </c:pt>
                <c:pt idx="2277">
                  <c:v>44869</c:v>
                </c:pt>
                <c:pt idx="2278">
                  <c:v>44872</c:v>
                </c:pt>
                <c:pt idx="2279">
                  <c:v>44873</c:v>
                </c:pt>
                <c:pt idx="2280">
                  <c:v>44874</c:v>
                </c:pt>
                <c:pt idx="2281">
                  <c:v>44875</c:v>
                </c:pt>
                <c:pt idx="2282">
                  <c:v>44876</c:v>
                </c:pt>
                <c:pt idx="2283">
                  <c:v>44879</c:v>
                </c:pt>
                <c:pt idx="2284">
                  <c:v>44880</c:v>
                </c:pt>
                <c:pt idx="2285">
                  <c:v>44881</c:v>
                </c:pt>
                <c:pt idx="2286">
                  <c:v>44882</c:v>
                </c:pt>
                <c:pt idx="2287">
                  <c:v>44883</c:v>
                </c:pt>
                <c:pt idx="2288">
                  <c:v>44886</c:v>
                </c:pt>
                <c:pt idx="2289">
                  <c:v>44887</c:v>
                </c:pt>
                <c:pt idx="2290">
                  <c:v>44888</c:v>
                </c:pt>
                <c:pt idx="2291">
                  <c:v>44889</c:v>
                </c:pt>
                <c:pt idx="2292">
                  <c:v>44890</c:v>
                </c:pt>
                <c:pt idx="2293">
                  <c:v>44893</c:v>
                </c:pt>
                <c:pt idx="2294">
                  <c:v>44894</c:v>
                </c:pt>
                <c:pt idx="2295">
                  <c:v>44895</c:v>
                </c:pt>
                <c:pt idx="2296">
                  <c:v>44896</c:v>
                </c:pt>
                <c:pt idx="2297">
                  <c:v>44897</c:v>
                </c:pt>
                <c:pt idx="2298">
                  <c:v>44900</c:v>
                </c:pt>
                <c:pt idx="2299">
                  <c:v>44901</c:v>
                </c:pt>
                <c:pt idx="2300">
                  <c:v>44902</c:v>
                </c:pt>
                <c:pt idx="2301">
                  <c:v>44903</c:v>
                </c:pt>
                <c:pt idx="2302">
                  <c:v>44904</c:v>
                </c:pt>
                <c:pt idx="2303">
                  <c: